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s.fhfa.gov/documents/Program Offices/DBR/Risk Analysis and Research/Credit Risk Modeling Branch/Market Risk Shocks/Output/20251231/For SBP Sharing/"/>
    </mc:Choice>
  </mc:AlternateContent>
  <xr:revisionPtr revIDLastSave="30" documentId="8_{59A2703B-563A-43C6-82F1-D8A5552659EF}" xr6:coauthVersionLast="47" xr6:coauthVersionMax="47" xr10:uidLastSave="{79771D35-F522-4B51-8AEC-4DAD86DE5273}"/>
  <bookViews>
    <workbookView xWindow="-120" yWindow="-120" windowWidth="29040" windowHeight="15720" activeTab="1" xr2:uid="{648F6F94-346B-4223-838B-9D3E851B7729}"/>
  </bookViews>
  <sheets>
    <sheet name="Sheet1" sheetId="1" r:id="rId1"/>
    <sheet name="Normal SOFR" sheetId="2" r:id="rId2"/>
    <sheet name="Normal TRS" sheetId="4" r:id="rId3"/>
    <sheet name="Black SOFR" sheetId="5" r:id="rId4"/>
    <sheet name="Black TRS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08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CD9B7-3F6D-4AB3-A9F8-673104B1115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F91FA-7D3E-475E-9940-342221B95648}">
  <dimension ref="A1:BM332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3378714104</v>
      </c>
      <c r="C2">
        <v>-12.574616354755694</v>
      </c>
      <c r="D2">
        <v>-12.952520326874328</v>
      </c>
      <c r="E2">
        <v>-13.298752712906994</v>
      </c>
      <c r="F2">
        <v>-13.615342855074278</v>
      </c>
      <c r="G2">
        <v>-13.90421510127339</v>
      </c>
      <c r="H2">
        <v>-14.16719371800948</v>
      </c>
      <c r="I2">
        <v>-15.291987727122994</v>
      </c>
      <c r="J2">
        <v>-15.838659563871468</v>
      </c>
      <c r="K2">
        <v>-16.051173200915191</v>
      </c>
      <c r="L2">
        <v>-16.023909061312207</v>
      </c>
      <c r="M2">
        <v>-15.927133624219977</v>
      </c>
      <c r="N2">
        <v>-16.046931886839129</v>
      </c>
      <c r="O2">
        <v>-17.101099688557746</v>
      </c>
      <c r="P2">
        <v>-19.848126843001886</v>
      </c>
      <c r="Q2">
        <v>-24.113964781990877</v>
      </c>
      <c r="R2">
        <v>-26.485503769059019</v>
      </c>
      <c r="S2">
        <v>-27.604925403886817</v>
      </c>
      <c r="T2">
        <v>-30.620311608955326</v>
      </c>
      <c r="U2">
        <v>-28.981530616622798</v>
      </c>
      <c r="V2">
        <v>-25.975974425962235</v>
      </c>
      <c r="W2">
        <v>-22.337348231266581</v>
      </c>
      <c r="X2">
        <v>-17.59597292026946</v>
      </c>
      <c r="Y2">
        <v>-14.879582172623863</v>
      </c>
      <c r="Z2">
        <v>-16.603305546235013</v>
      </c>
      <c r="AA2">
        <v>-23.051353847295953</v>
      </c>
      <c r="AB2">
        <v>-27.750788452986853</v>
      </c>
      <c r="AC2">
        <v>-30.119933709767331</v>
      </c>
      <c r="AD2">
        <v>-28.153763208831617</v>
      </c>
      <c r="AE2">
        <v>-29.878586260461486</v>
      </c>
      <c r="AF2">
        <v>-30.620609350228424</v>
      </c>
      <c r="AG2">
        <v>-28.981003678086662</v>
      </c>
      <c r="AH2">
        <v>-25.973930198561757</v>
      </c>
      <c r="AI2">
        <v>-22.333455889735689</v>
      </c>
      <c r="AJ2">
        <v>-17.589637819842853</v>
      </c>
      <c r="AK2">
        <v>-14.874464795291281</v>
      </c>
      <c r="AL2">
        <v>-16.595299252550877</v>
      </c>
      <c r="AM2">
        <v>-23.114564803090111</v>
      </c>
      <c r="AN2">
        <v>-27.916402022648697</v>
      </c>
      <c r="AO2">
        <v>-30.441011672621837</v>
      </c>
      <c r="AP2">
        <v>-28.670730381949241</v>
      </c>
      <c r="AQ2">
        <v>-30.973596537893222</v>
      </c>
      <c r="AR2">
        <v>-30.620288476172764</v>
      </c>
      <c r="AS2">
        <v>-28.980664228108257</v>
      </c>
      <c r="AT2">
        <v>-25.97356090062404</v>
      </c>
      <c r="AU2">
        <v>-22.333060327218991</v>
      </c>
      <c r="AV2">
        <v>-17.589238461880736</v>
      </c>
      <c r="AW2">
        <v>-14.87500262959969</v>
      </c>
      <c r="AX2">
        <v>-16.594734136244004</v>
      </c>
      <c r="AY2">
        <v>-23.10778206894598</v>
      </c>
      <c r="AZ2">
        <v>-27.901800033706472</v>
      </c>
      <c r="BA2">
        <v>-30.419793029952054</v>
      </c>
      <c r="BB2">
        <v>-28.650651106139069</v>
      </c>
      <c r="BC2">
        <v>-30.911091065717809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1.934465213531116</v>
      </c>
      <c r="BM2">
        <v>200</v>
      </c>
    </row>
    <row r="3" spans="1:65" x14ac:dyDescent="0.25">
      <c r="A3">
        <v>241</v>
      </c>
      <c r="B3">
        <v>3.3883767433445788</v>
      </c>
      <c r="C3">
        <v>4.3592599973528436</v>
      </c>
      <c r="D3">
        <v>5.3193096200777887</v>
      </c>
      <c r="E3">
        <v>6.2359454962006984</v>
      </c>
      <c r="F3">
        <v>7.1107747925984457</v>
      </c>
      <c r="G3">
        <v>7.9453454406303026</v>
      </c>
      <c r="H3">
        <v>8.7411483814212048</v>
      </c>
      <c r="I3">
        <v>12.778682430755889</v>
      </c>
      <c r="J3">
        <v>15.66657534238805</v>
      </c>
      <c r="K3">
        <v>17.734592145203578</v>
      </c>
      <c r="L3">
        <v>19.986589942526042</v>
      </c>
      <c r="M3">
        <v>20.542999811705638</v>
      </c>
      <c r="N3">
        <v>20.074925420239115</v>
      </c>
      <c r="O3">
        <v>17.642085918623192</v>
      </c>
      <c r="P3">
        <v>13.087521602622513</v>
      </c>
      <c r="Q3">
        <v>6.8819340343478919</v>
      </c>
      <c r="R3">
        <v>2.8184868606857814</v>
      </c>
      <c r="S3">
        <v>-1.6910181455589286</v>
      </c>
      <c r="T3">
        <v>-15.483713721776288</v>
      </c>
      <c r="U3">
        <v>-12.723839037190112</v>
      </c>
      <c r="V3">
        <v>-7.5603378772571421</v>
      </c>
      <c r="W3">
        <v>-1.0616676645431449</v>
      </c>
      <c r="X3">
        <v>8.2294255057182433</v>
      </c>
      <c r="Y3">
        <v>16.382105779823505</v>
      </c>
      <c r="Z3">
        <v>17.060459029353268</v>
      </c>
      <c r="AA3">
        <v>10.648827636191641</v>
      </c>
      <c r="AB3">
        <v>3.5954943737086937</v>
      </c>
      <c r="AC3">
        <v>-2.7906018140163442</v>
      </c>
      <c r="AD3">
        <v>-7.6248077811612998</v>
      </c>
      <c r="AE3">
        <v>-10.416176214191609</v>
      </c>
      <c r="AF3">
        <v>-15.483979056865326</v>
      </c>
      <c r="AG3">
        <v>-12.723535435127594</v>
      </c>
      <c r="AH3">
        <v>-7.5589842603004946</v>
      </c>
      <c r="AI3">
        <v>-1.0590274787653646</v>
      </c>
      <c r="AJ3">
        <v>8.2337897048649626</v>
      </c>
      <c r="AK3">
        <v>16.401373711097193</v>
      </c>
      <c r="AL3">
        <v>17.070843865935743</v>
      </c>
      <c r="AM3">
        <v>10.640693981291346</v>
      </c>
      <c r="AN3">
        <v>3.5075502961685876</v>
      </c>
      <c r="AO3">
        <v>-3.0319677206747802</v>
      </c>
      <c r="AP3">
        <v>-8.1919663811422243</v>
      </c>
      <c r="AQ3">
        <v>-11.489024064913547</v>
      </c>
      <c r="AR3">
        <v>-15.48346542051271</v>
      </c>
      <c r="AS3">
        <v>-12.72298192010024</v>
      </c>
      <c r="AT3">
        <v>-7.5583641194201796</v>
      </c>
      <c r="AU3">
        <v>-1.0583420292661212</v>
      </c>
      <c r="AV3">
        <v>8.2345121607537575</v>
      </c>
      <c r="AW3">
        <v>16.400064950187822</v>
      </c>
      <c r="AX3">
        <v>17.069559193187008</v>
      </c>
      <c r="AY3">
        <v>10.644003562603269</v>
      </c>
      <c r="AZ3">
        <v>3.5195670957197112</v>
      </c>
      <c r="BA3">
        <v>-3.007877434760692</v>
      </c>
      <c r="BB3">
        <v>-8.1525657114014241</v>
      </c>
      <c r="BC3">
        <v>-11.414542065460095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899084676492585</v>
      </c>
      <c r="BM3">
        <v>200</v>
      </c>
    </row>
    <row r="4" spans="1:65" x14ac:dyDescent="0.25">
      <c r="A4">
        <v>242</v>
      </c>
      <c r="B4">
        <v>0.92309300588316878</v>
      </c>
      <c r="C4">
        <v>-2.1628502535341738</v>
      </c>
      <c r="D4">
        <v>-5.1261281001919317</v>
      </c>
      <c r="E4">
        <v>-7.8695285428224961</v>
      </c>
      <c r="F4">
        <v>-10.405636201935367</v>
      </c>
      <c r="G4">
        <v>-12.746414883048201</v>
      </c>
      <c r="H4">
        <v>-14.903235962738307</v>
      </c>
      <c r="I4">
        <v>-24.549796525450695</v>
      </c>
      <c r="J4">
        <v>-29.748363316382115</v>
      </c>
      <c r="K4">
        <v>-32.170742731513975</v>
      </c>
      <c r="L4">
        <v>-32.302107391915868</v>
      </c>
      <c r="M4">
        <v>-29.978761108884548</v>
      </c>
      <c r="N4">
        <v>-27.557880400561064</v>
      </c>
      <c r="O4">
        <v>-25.306134270234246</v>
      </c>
      <c r="P4">
        <v>-27.455168282006504</v>
      </c>
      <c r="Q4">
        <v>-32.558863605374327</v>
      </c>
      <c r="R4">
        <v>-31.907617609937127</v>
      </c>
      <c r="S4">
        <v>-20.29040350942833</v>
      </c>
      <c r="T4">
        <v>-38.952154361171218</v>
      </c>
      <c r="U4">
        <v>-39.897746649506516</v>
      </c>
      <c r="V4">
        <v>-41.803880162428058</v>
      </c>
      <c r="W4">
        <v>-44.525803878683533</v>
      </c>
      <c r="X4">
        <v>-49.428183732266561</v>
      </c>
      <c r="Y4">
        <v>-56.812993741776758</v>
      </c>
      <c r="Z4">
        <v>-61.321734210413418</v>
      </c>
      <c r="AA4">
        <v>-63.402913005038108</v>
      </c>
      <c r="AB4">
        <v>-60.316382913093577</v>
      </c>
      <c r="AC4">
        <v>-53.159566010999093</v>
      </c>
      <c r="AD4">
        <v>-44.221066612554274</v>
      </c>
      <c r="AE4">
        <v>-53.16757702788631</v>
      </c>
      <c r="AF4">
        <v>-38.951499505982532</v>
      </c>
      <c r="AG4">
        <v>-39.897178954288457</v>
      </c>
      <c r="AH4">
        <v>-41.803468342489211</v>
      </c>
      <c r="AI4">
        <v>-44.525571635497741</v>
      </c>
      <c r="AJ4">
        <v>-49.428158433358696</v>
      </c>
      <c r="AK4">
        <v>-56.840075659774399</v>
      </c>
      <c r="AL4">
        <v>-61.327129402267182</v>
      </c>
      <c r="AM4">
        <v>-63.515714350629445</v>
      </c>
      <c r="AN4">
        <v>-60.488892700717166</v>
      </c>
      <c r="AO4">
        <v>-53.352574611777101</v>
      </c>
      <c r="AP4">
        <v>-44.528635714169845</v>
      </c>
      <c r="AQ4">
        <v>-55.413499778603772</v>
      </c>
      <c r="AR4">
        <v>-38.950668121505508</v>
      </c>
      <c r="AS4">
        <v>-39.896267465593311</v>
      </c>
      <c r="AT4">
        <v>-41.802414404462361</v>
      </c>
      <c r="AU4">
        <v>-44.524355796325203</v>
      </c>
      <c r="AV4">
        <v>-49.426764891109222</v>
      </c>
      <c r="AW4">
        <v>-56.837407198350178</v>
      </c>
      <c r="AX4">
        <v>-61.322570520049716</v>
      </c>
      <c r="AY4">
        <v>-63.50706439771082</v>
      </c>
      <c r="AZ4">
        <v>-60.480347683435909</v>
      </c>
      <c r="BA4">
        <v>-53.353315597602368</v>
      </c>
      <c r="BB4">
        <v>-44.535852653939671</v>
      </c>
      <c r="BC4">
        <v>-55.275337227077905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28.82557884349783</v>
      </c>
      <c r="BM4">
        <v>200</v>
      </c>
    </row>
    <row r="5" spans="1:65" x14ac:dyDescent="0.25">
      <c r="A5">
        <v>243</v>
      </c>
      <c r="B5">
        <v>-35.918919256960613</v>
      </c>
      <c r="C5">
        <v>-40.853640902146147</v>
      </c>
      <c r="D5">
        <v>-45.645336130522779</v>
      </c>
      <c r="E5">
        <v>-50.135358715528433</v>
      </c>
      <c r="F5">
        <v>-54.339911180652166</v>
      </c>
      <c r="G5">
        <v>-58.274414583178896</v>
      </c>
      <c r="H5">
        <v>-61.953543900605254</v>
      </c>
      <c r="I5">
        <v>-79.40147844160569</v>
      </c>
      <c r="J5">
        <v>-90.448536704733556</v>
      </c>
      <c r="K5">
        <v>-97.30190005372279</v>
      </c>
      <c r="L5">
        <v>-103.20198037664055</v>
      </c>
      <c r="M5">
        <v>-103.92933553274548</v>
      </c>
      <c r="N5">
        <v>-102.9042680643897</v>
      </c>
      <c r="O5">
        <v>-100.68875937486705</v>
      </c>
      <c r="P5">
        <v>-99.473369918207865</v>
      </c>
      <c r="Q5">
        <v>-94.781464573030291</v>
      </c>
      <c r="R5">
        <v>-82.324377302774451</v>
      </c>
      <c r="S5">
        <v>-50.077794996497211</v>
      </c>
      <c r="T5">
        <v>-74.524421599684203</v>
      </c>
      <c r="U5">
        <v>-76.701762719574674</v>
      </c>
      <c r="V5">
        <v>-81.194034107330737</v>
      </c>
      <c r="W5">
        <v>-87.837301234831827</v>
      </c>
      <c r="X5">
        <v>-100.44844160331576</v>
      </c>
      <c r="Y5">
        <v>-121.16359845193048</v>
      </c>
      <c r="Z5">
        <v>-135.20409770908293</v>
      </c>
      <c r="AA5">
        <v>-144.41687100651308</v>
      </c>
      <c r="AB5">
        <v>-137.53423753470469</v>
      </c>
      <c r="AC5">
        <v>-116.90378897169697</v>
      </c>
      <c r="AD5">
        <v>-79.91031149817681</v>
      </c>
      <c r="AE5">
        <v>-90.999706413850419</v>
      </c>
      <c r="AF5">
        <v>-74.523530025614107</v>
      </c>
      <c r="AG5">
        <v>-76.70097678896984</v>
      </c>
      <c r="AH5">
        <v>-81.193440969288815</v>
      </c>
      <c r="AI5">
        <v>-87.836939465425999</v>
      </c>
      <c r="AJ5">
        <v>-100.44837641815418</v>
      </c>
      <c r="AK5">
        <v>-121.22473578926734</v>
      </c>
      <c r="AL5">
        <v>-135.22619586143648</v>
      </c>
      <c r="AM5">
        <v>-144.70271245114876</v>
      </c>
      <c r="AN5">
        <v>-137.95534991836089</v>
      </c>
      <c r="AO5">
        <v>-117.25954963380453</v>
      </c>
      <c r="AP5">
        <v>-79.33529583359217</v>
      </c>
      <c r="AQ5">
        <v>-93.251060420468733</v>
      </c>
      <c r="AR5">
        <v>-74.52310967877726</v>
      </c>
      <c r="AS5">
        <v>-76.700534282370427</v>
      </c>
      <c r="AT5">
        <v>-81.192963951430798</v>
      </c>
      <c r="AU5">
        <v>-87.836435227020218</v>
      </c>
      <c r="AV5">
        <v>-100.44788301916806</v>
      </c>
      <c r="AW5">
        <v>-121.22048547962432</v>
      </c>
      <c r="AX5">
        <v>-135.21621560836556</v>
      </c>
      <c r="AY5">
        <v>-144.68045365706442</v>
      </c>
      <c r="AZ5">
        <v>-137.93385280433054</v>
      </c>
      <c r="BA5">
        <v>-117.26985379565593</v>
      </c>
      <c r="BB5">
        <v>-79.437910869053908</v>
      </c>
      <c r="BC5">
        <v>-93.134333804069172</v>
      </c>
      <c r="BD5">
        <v>2667.861429142999</v>
      </c>
      <c r="BE5">
        <v>2667.861429142999</v>
      </c>
      <c r="BF5">
        <v>2667.861429142999</v>
      </c>
      <c r="BG5">
        <v>2667.861429142999</v>
      </c>
      <c r="BH5">
        <v>2054.2533004401093</v>
      </c>
      <c r="BI5">
        <v>2054.2533004401093</v>
      </c>
      <c r="BJ5" t="s">
        <v>65</v>
      </c>
      <c r="BK5" t="s">
        <v>65</v>
      </c>
      <c r="BL5">
        <v>26.898608720471611</v>
      </c>
      <c r="BM5">
        <v>200</v>
      </c>
    </row>
    <row r="6" spans="1:65" x14ac:dyDescent="0.25">
      <c r="A6">
        <v>244</v>
      </c>
      <c r="B6">
        <v>-41.041284534328383</v>
      </c>
      <c r="C6">
        <v>-46.906999420481476</v>
      </c>
      <c r="D6">
        <v>-52.540847984769293</v>
      </c>
      <c r="E6">
        <v>-57.757273064594493</v>
      </c>
      <c r="F6">
        <v>-62.579441626198324</v>
      </c>
      <c r="G6">
        <v>-67.029393470430449</v>
      </c>
      <c r="H6">
        <v>-71.128092417361984</v>
      </c>
      <c r="I6">
        <v>-89.394266905036474</v>
      </c>
      <c r="J6">
        <v>-99.10263345551364</v>
      </c>
      <c r="K6">
        <v>-103.25021439473117</v>
      </c>
      <c r="L6">
        <v>-101.75435890529491</v>
      </c>
      <c r="M6">
        <v>-94.550681187446429</v>
      </c>
      <c r="N6">
        <v>-86.331867143552145</v>
      </c>
      <c r="O6">
        <v>-73.274966910270436</v>
      </c>
      <c r="P6">
        <v>-62.985181245742567</v>
      </c>
      <c r="Q6">
        <v>-51.071564629677837</v>
      </c>
      <c r="R6">
        <v>-33.462682134629134</v>
      </c>
      <c r="S6">
        <v>5.3640374669272628</v>
      </c>
      <c r="T6">
        <v>-51.571218009242855</v>
      </c>
      <c r="U6">
        <v>-57.956079423275298</v>
      </c>
      <c r="V6">
        <v>-70.202179629418538</v>
      </c>
      <c r="W6">
        <v>-86.320983388381734</v>
      </c>
      <c r="X6">
        <v>-111.56261067372591</v>
      </c>
      <c r="Y6">
        <v>-140.53396996285497</v>
      </c>
      <c r="Z6">
        <v>-151.13799946699484</v>
      </c>
      <c r="AA6">
        <v>-144.0915839624021</v>
      </c>
      <c r="AB6">
        <v>-124.23010915846889</v>
      </c>
      <c r="AC6">
        <v>-95.820895927910612</v>
      </c>
      <c r="AD6">
        <v>-63.594084720429784</v>
      </c>
      <c r="AE6">
        <v>-76.0685306879693</v>
      </c>
      <c r="AF6">
        <v>-51.571478403745488</v>
      </c>
      <c r="AG6">
        <v>-57.956394298048565</v>
      </c>
      <c r="AH6">
        <v>-70.202590956239121</v>
      </c>
      <c r="AI6">
        <v>-86.321503376334334</v>
      </c>
      <c r="AJ6">
        <v>-111.56324725110227</v>
      </c>
      <c r="AK6">
        <v>-140.61000613948826</v>
      </c>
      <c r="AL6">
        <v>-151.15643491684378</v>
      </c>
      <c r="AM6">
        <v>-144.29593293313101</v>
      </c>
      <c r="AN6">
        <v>-124.40046697780642</v>
      </c>
      <c r="AO6">
        <v>-95.689143648339567</v>
      </c>
      <c r="AP6">
        <v>-62.680324209707997</v>
      </c>
      <c r="AQ6">
        <v>-78.003945141165573</v>
      </c>
      <c r="AR6">
        <v>-51.5709413390409</v>
      </c>
      <c r="AS6">
        <v>-57.955848445554253</v>
      </c>
      <c r="AT6">
        <v>-70.202035051283374</v>
      </c>
      <c r="AU6">
        <v>-86.320949763457747</v>
      </c>
      <c r="AV6">
        <v>-111.56274298553933</v>
      </c>
      <c r="AW6">
        <v>-140.60383227683181</v>
      </c>
      <c r="AX6">
        <v>-151.14651876443594</v>
      </c>
      <c r="AY6">
        <v>-144.28579501633402</v>
      </c>
      <c r="AZ6">
        <v>-124.4070691068892</v>
      </c>
      <c r="BA6">
        <v>-95.740737562100549</v>
      </c>
      <c r="BB6">
        <v>-62.796182836784425</v>
      </c>
      <c r="BC6">
        <v>-77.899352215024734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8.953047727305687</v>
      </c>
      <c r="BM6">
        <v>200</v>
      </c>
    </row>
    <row r="7" spans="1:65" x14ac:dyDescent="0.25">
      <c r="A7">
        <v>245</v>
      </c>
      <c r="B7">
        <v>-49.495213843041562</v>
      </c>
      <c r="C7">
        <v>-51.618300729897314</v>
      </c>
      <c r="D7">
        <v>-53.679091121991426</v>
      </c>
      <c r="E7">
        <v>-55.6085850532629</v>
      </c>
      <c r="F7">
        <v>-57.413073579120692</v>
      </c>
      <c r="G7">
        <v>-59.098569050647747</v>
      </c>
      <c r="H7">
        <v>-60.670817089052001</v>
      </c>
      <c r="I7">
        <v>-68.017045401963301</v>
      </c>
      <c r="J7">
        <v>-72.403444998816184</v>
      </c>
      <c r="K7">
        <v>-74.73247356743363</v>
      </c>
      <c r="L7">
        <v>-75.292817483244363</v>
      </c>
      <c r="M7">
        <v>-72.803713396380132</v>
      </c>
      <c r="N7">
        <v>-69.017049692058322</v>
      </c>
      <c r="O7">
        <v>-60.844993512663152</v>
      </c>
      <c r="P7">
        <v>-50.914480553425065</v>
      </c>
      <c r="Q7">
        <v>-40.706092468889985</v>
      </c>
      <c r="R7">
        <v>-34.503873330127831</v>
      </c>
      <c r="S7">
        <v>-26.723580109829641</v>
      </c>
      <c r="T7">
        <v>-36.805321166493776</v>
      </c>
      <c r="U7">
        <v>-41.25399565174007</v>
      </c>
      <c r="V7">
        <v>-49.803224925031586</v>
      </c>
      <c r="W7">
        <v>-61.095878137573948</v>
      </c>
      <c r="X7">
        <v>-78.907908490369778</v>
      </c>
      <c r="Y7">
        <v>-99.712572188029867</v>
      </c>
      <c r="Z7">
        <v>-107.85660889764144</v>
      </c>
      <c r="AA7">
        <v>-104.42727939961534</v>
      </c>
      <c r="AB7">
        <v>-91.826079482818102</v>
      </c>
      <c r="AC7">
        <v>-73.487319054820134</v>
      </c>
      <c r="AD7">
        <v>-55.44947695258012</v>
      </c>
      <c r="AE7">
        <v>-69.338218106274127</v>
      </c>
      <c r="AF7">
        <v>-36.818848176887187</v>
      </c>
      <c r="AG7">
        <v>-41.266491563407349</v>
      </c>
      <c r="AH7">
        <v>-49.813765504166838</v>
      </c>
      <c r="AI7">
        <v>-61.103893380296917</v>
      </c>
      <c r="AJ7">
        <v>-78.912095730634022</v>
      </c>
      <c r="AK7">
        <v>-99.766995134863322</v>
      </c>
      <c r="AL7">
        <v>-107.87030659305769</v>
      </c>
      <c r="AM7">
        <v>-104.58366764093279</v>
      </c>
      <c r="AN7">
        <v>-91.982032414730625</v>
      </c>
      <c r="AO7">
        <v>-73.487136966897722</v>
      </c>
      <c r="AP7">
        <v>-55.303791750713067</v>
      </c>
      <c r="AQ7">
        <v>-72.091974206188326</v>
      </c>
      <c r="AR7">
        <v>-36.803718316016919</v>
      </c>
      <c r="AS7">
        <v>-41.252505743746973</v>
      </c>
      <c r="AT7">
        <v>-49.801945910934073</v>
      </c>
      <c r="AU7">
        <v>-61.094863866427673</v>
      </c>
      <c r="AV7">
        <v>-78.907272371507048</v>
      </c>
      <c r="AW7">
        <v>-99.762453063222893</v>
      </c>
      <c r="AX7">
        <v>-107.86428662752631</v>
      </c>
      <c r="AY7">
        <v>-104.57584944618445</v>
      </c>
      <c r="AZ7">
        <v>-91.982981150928282</v>
      </c>
      <c r="BA7">
        <v>-73.515472924063701</v>
      </c>
      <c r="BB7">
        <v>-55.354172513901595</v>
      </c>
      <c r="BC7">
        <v>-71.922050891405632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30.278991921767474</v>
      </c>
      <c r="BM7">
        <v>200</v>
      </c>
    </row>
    <row r="8" spans="1:65" x14ac:dyDescent="0.25">
      <c r="A8">
        <v>246</v>
      </c>
      <c r="B8">
        <v>-80.758837465759839</v>
      </c>
      <c r="C8">
        <v>-80.149581428127917</v>
      </c>
      <c r="D8">
        <v>-79.520630101008777</v>
      </c>
      <c r="E8">
        <v>-78.89384597655237</v>
      </c>
      <c r="F8">
        <v>-78.270006048072958</v>
      </c>
      <c r="G8">
        <v>-77.64982648808747</v>
      </c>
      <c r="H8">
        <v>-77.033965968529188</v>
      </c>
      <c r="I8">
        <v>-73.459908608481499</v>
      </c>
      <c r="J8">
        <v>-70.238226496743934</v>
      </c>
      <c r="K8">
        <v>-67.299027625723483</v>
      </c>
      <c r="L8">
        <v>-62.404790000002187</v>
      </c>
      <c r="M8">
        <v>-58.703340281855077</v>
      </c>
      <c r="N8">
        <v>-55.949916500203017</v>
      </c>
      <c r="O8">
        <v>-52.242966973094077</v>
      </c>
      <c r="P8">
        <v>-48.309860144053332</v>
      </c>
      <c r="Q8">
        <v>-40.753572716157457</v>
      </c>
      <c r="R8">
        <v>-31.307287627879294</v>
      </c>
      <c r="S8">
        <v>-13.149927759070756</v>
      </c>
      <c r="T8">
        <v>-59.803710588295296</v>
      </c>
      <c r="U8">
        <v>-61.388900575798445</v>
      </c>
      <c r="V8">
        <v>-64.624893592734395</v>
      </c>
      <c r="W8">
        <v>-69.325006612816978</v>
      </c>
      <c r="X8">
        <v>-77.949410453855464</v>
      </c>
      <c r="Y8">
        <v>-90.959546669280712</v>
      </c>
      <c r="Z8">
        <v>-98.199153946388307</v>
      </c>
      <c r="AA8">
        <v>-97.791070753203115</v>
      </c>
      <c r="AB8">
        <v>-86.004348045907108</v>
      </c>
      <c r="AC8">
        <v>-63.653266041619887</v>
      </c>
      <c r="AD8">
        <v>-32.746420922764791</v>
      </c>
      <c r="AE8">
        <v>-48.497577782542074</v>
      </c>
      <c r="AF8">
        <v>-59.801845271005085</v>
      </c>
      <c r="AG8">
        <v>-61.387136508786881</v>
      </c>
      <c r="AH8">
        <v>-64.623318124288929</v>
      </c>
      <c r="AI8">
        <v>-69.323666845999554</v>
      </c>
      <c r="AJ8">
        <v>-77.948404306325415</v>
      </c>
      <c r="AK8">
        <v>-91.002712720072296</v>
      </c>
      <c r="AL8">
        <v>-98.207375397709356</v>
      </c>
      <c r="AM8">
        <v>-97.946226789354938</v>
      </c>
      <c r="AN8">
        <v>-86.155882407436437</v>
      </c>
      <c r="AO8">
        <v>-63.515231364609377</v>
      </c>
      <c r="AP8">
        <v>-31.483128989251568</v>
      </c>
      <c r="AQ8">
        <v>-50.310822566725228</v>
      </c>
      <c r="AR8">
        <v>-59.8032551775024</v>
      </c>
      <c r="AS8">
        <v>-61.388460943548367</v>
      </c>
      <c r="AT8">
        <v>-64.624481502698032</v>
      </c>
      <c r="AU8">
        <v>-69.324624560685265</v>
      </c>
      <c r="AV8">
        <v>-77.949057091320356</v>
      </c>
      <c r="AW8">
        <v>-91.000731626381736</v>
      </c>
      <c r="AX8">
        <v>-98.202066862493268</v>
      </c>
      <c r="AY8">
        <v>-97.93711565713744</v>
      </c>
      <c r="AZ8">
        <v>-86.156608696106929</v>
      </c>
      <c r="BA8">
        <v>-63.555127400575643</v>
      </c>
      <c r="BB8">
        <v>-31.604260091148557</v>
      </c>
      <c r="BC8">
        <v>-50.194641753661813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2.643721739351228</v>
      </c>
      <c r="BM8">
        <v>200</v>
      </c>
    </row>
    <row r="9" spans="1:65" x14ac:dyDescent="0.25">
      <c r="A9">
        <v>247</v>
      </c>
      <c r="B9">
        <v>-83.874501468085072</v>
      </c>
      <c r="C9">
        <v>-82.688369392807346</v>
      </c>
      <c r="D9">
        <v>-81.539561392996418</v>
      </c>
      <c r="E9">
        <v>-80.465909126062428</v>
      </c>
      <c r="F9">
        <v>-79.463181247822277</v>
      </c>
      <c r="G9">
        <v>-78.527351886045281</v>
      </c>
      <c r="H9">
        <v>-77.654591338033214</v>
      </c>
      <c r="I9">
        <v>-73.550565587754036</v>
      </c>
      <c r="J9">
        <v>-71.015318708121185</v>
      </c>
      <c r="K9">
        <v>-69.427966404788137</v>
      </c>
      <c r="L9">
        <v>-67.887850797477171</v>
      </c>
      <c r="M9">
        <v>-67.18726021473293</v>
      </c>
      <c r="N9">
        <v>-66.489100948918448</v>
      </c>
      <c r="O9">
        <v>-64.039644861250821</v>
      </c>
      <c r="P9">
        <v>-58.036943039879858</v>
      </c>
      <c r="Q9">
        <v>-47.035497174328853</v>
      </c>
      <c r="R9">
        <v>-38.43821082965944</v>
      </c>
      <c r="S9">
        <v>-28.087292663450601</v>
      </c>
      <c r="T9">
        <v>-60.469862768584846</v>
      </c>
      <c r="U9">
        <v>-61.903021979098085</v>
      </c>
      <c r="V9">
        <v>-64.84088969769978</v>
      </c>
      <c r="W9">
        <v>-69.137103646102133</v>
      </c>
      <c r="X9">
        <v>-77.116410281669602</v>
      </c>
      <c r="Y9">
        <v>-89.495125933248744</v>
      </c>
      <c r="Z9">
        <v>-96.863205083638661</v>
      </c>
      <c r="AA9">
        <v>-98.283660053287733</v>
      </c>
      <c r="AB9">
        <v>-89.236725164571894</v>
      </c>
      <c r="AC9">
        <v>-70.729814600061218</v>
      </c>
      <c r="AD9">
        <v>-44.376478722142416</v>
      </c>
      <c r="AE9">
        <v>-58.542979541768709</v>
      </c>
      <c r="AF9">
        <v>-59.36733397539782</v>
      </c>
      <c r="AG9">
        <v>-60.892567449817442</v>
      </c>
      <c r="AH9">
        <v>-64.003817680226732</v>
      </c>
      <c r="AI9">
        <v>-68.521112671293025</v>
      </c>
      <c r="AJ9">
        <v>-76.826882706334146</v>
      </c>
      <c r="AK9">
        <v>-89.57766634744651</v>
      </c>
      <c r="AL9">
        <v>-97.007050611900226</v>
      </c>
      <c r="AM9">
        <v>-98.527245822304209</v>
      </c>
      <c r="AN9">
        <v>-89.422668809355926</v>
      </c>
      <c r="AO9">
        <v>-70.695049596594814</v>
      </c>
      <c r="AP9">
        <v>-43.664687156430432</v>
      </c>
      <c r="AQ9">
        <v>-60.665047938318338</v>
      </c>
      <c r="AR9">
        <v>-59.383265454537387</v>
      </c>
      <c r="AS9">
        <v>-60.907208939208829</v>
      </c>
      <c r="AT9">
        <v>-64.016029113257432</v>
      </c>
      <c r="AU9">
        <v>-68.530223304392564</v>
      </c>
      <c r="AV9">
        <v>-76.831407111221594</v>
      </c>
      <c r="AW9">
        <v>-89.575280290733687</v>
      </c>
      <c r="AX9">
        <v>-96.999953206848389</v>
      </c>
      <c r="AY9">
        <v>-98.515640741471714</v>
      </c>
      <c r="AZ9">
        <v>-89.418432577218411</v>
      </c>
      <c r="BA9">
        <v>-70.72231418672061</v>
      </c>
      <c r="BB9">
        <v>-43.753443086209721</v>
      </c>
      <c r="BC9">
        <v>-60.53279104029523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0.495666117653307</v>
      </c>
      <c r="BM9">
        <v>200</v>
      </c>
    </row>
    <row r="10" spans="1:65" x14ac:dyDescent="0.25">
      <c r="A10">
        <v>248</v>
      </c>
      <c r="B10">
        <v>-78.137632698856365</v>
      </c>
      <c r="C10">
        <v>-72.110022380491088</v>
      </c>
      <c r="D10">
        <v>-66.216079169541217</v>
      </c>
      <c r="E10">
        <v>-60.652272503328682</v>
      </c>
      <c r="F10">
        <v>-55.402037191822664</v>
      </c>
      <c r="G10">
        <v>-50.449574815615783</v>
      </c>
      <c r="H10">
        <v>-45.779819801931993</v>
      </c>
      <c r="I10">
        <v>-22.938920337711028</v>
      </c>
      <c r="J10">
        <v>-7.5820023349564698</v>
      </c>
      <c r="K10">
        <v>2.8911141090821184</v>
      </c>
      <c r="L10">
        <v>14.177532270268703</v>
      </c>
      <c r="M10">
        <v>18.458832879614043</v>
      </c>
      <c r="N10">
        <v>19.756431958582663</v>
      </c>
      <c r="O10">
        <v>20.216405303688859</v>
      </c>
      <c r="P10">
        <v>21.919099062034654</v>
      </c>
      <c r="Q10">
        <v>25.175381411454005</v>
      </c>
      <c r="R10">
        <v>24.482010387944509</v>
      </c>
      <c r="S10">
        <v>15.549932004267699</v>
      </c>
      <c r="T10">
        <v>-54.641982840258969</v>
      </c>
      <c r="U10">
        <v>-49.170185444236473</v>
      </c>
      <c r="V10">
        <v>-38.829734012437584</v>
      </c>
      <c r="W10">
        <v>-25.549755206165578</v>
      </c>
      <c r="X10">
        <v>-5.5922428456706141</v>
      </c>
      <c r="Y10">
        <v>15.728152068658074</v>
      </c>
      <c r="Z10">
        <v>23.895025141880343</v>
      </c>
      <c r="AA10">
        <v>26.22365818749396</v>
      </c>
      <c r="AB10">
        <v>25.862847859928554</v>
      </c>
      <c r="AC10">
        <v>28.051955196813431</v>
      </c>
      <c r="AD10">
        <v>31.669257069078526</v>
      </c>
      <c r="AE10">
        <v>19.145780108679595</v>
      </c>
      <c r="AF10">
        <v>-44.600986036741205</v>
      </c>
      <c r="AG10">
        <v>-39.969480354998673</v>
      </c>
      <c r="AH10">
        <v>-31.211278187716974</v>
      </c>
      <c r="AI10">
        <v>-19.948640285894285</v>
      </c>
      <c r="AJ10">
        <v>-2.9694431651516862</v>
      </c>
      <c r="AK10">
        <v>15.396139695494984</v>
      </c>
      <c r="AL10">
        <v>22.711024527790542</v>
      </c>
      <c r="AM10">
        <v>25.592016484308893</v>
      </c>
      <c r="AN10">
        <v>26.083342155162267</v>
      </c>
      <c r="AO10">
        <v>28.818532646981421</v>
      </c>
      <c r="AP10">
        <v>32.201599090170212</v>
      </c>
      <c r="AQ10">
        <v>18.450052177506961</v>
      </c>
      <c r="AR10">
        <v>-49.29351666158918</v>
      </c>
      <c r="AS10">
        <v>-44.269304569889911</v>
      </c>
      <c r="AT10">
        <v>-34.771648028324371</v>
      </c>
      <c r="AU10">
        <v>-22.566224139556681</v>
      </c>
      <c r="AV10">
        <v>-4.1951565755306977</v>
      </c>
      <c r="AW10">
        <v>15.558610971272424</v>
      </c>
      <c r="AX10">
        <v>23.272007812907002</v>
      </c>
      <c r="AY10">
        <v>25.915652133269919</v>
      </c>
      <c r="AZ10">
        <v>26.025135239532982</v>
      </c>
      <c r="BA10">
        <v>28.567871190337545</v>
      </c>
      <c r="BB10">
        <v>32.271058925007338</v>
      </c>
      <c r="BC10">
        <v>18.392482868397135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25397047767</v>
      </c>
      <c r="C11">
        <v>-40.411551646132168</v>
      </c>
      <c r="D11">
        <v>-33.647333128102034</v>
      </c>
      <c r="E11">
        <v>-27.238255112510128</v>
      </c>
      <c r="F11">
        <v>-21.166610566345639</v>
      </c>
      <c r="G11">
        <v>-15.41551680013943</v>
      </c>
      <c r="H11">
        <v>-9.9688788019879073</v>
      </c>
      <c r="I11">
        <v>17.127977150026009</v>
      </c>
      <c r="J11">
        <v>36.029789831674428</v>
      </c>
      <c r="K11">
        <v>49.637838132611108</v>
      </c>
      <c r="L11">
        <v>66.155841714031425</v>
      </c>
      <c r="M11">
        <v>74.641076956485506</v>
      </c>
      <c r="N11">
        <v>79.347159572124568</v>
      </c>
      <c r="O11">
        <v>84.66337833660576</v>
      </c>
      <c r="P11">
        <v>89.666369750861861</v>
      </c>
      <c r="Q11">
        <v>91.498473571488205</v>
      </c>
      <c r="R11">
        <v>85.525077681723246</v>
      </c>
      <c r="S11">
        <v>64.066395960083938</v>
      </c>
      <c r="T11">
        <v>-23.808754516503953</v>
      </c>
      <c r="U11">
        <v>-18.115939284768235</v>
      </c>
      <c r="V11">
        <v>-7.0951470636290708</v>
      </c>
      <c r="W11">
        <v>7.676028442788474</v>
      </c>
      <c r="X11">
        <v>31.78990082561041</v>
      </c>
      <c r="Y11">
        <v>62.980858280651738</v>
      </c>
      <c r="Z11">
        <v>80.283785162689952</v>
      </c>
      <c r="AA11">
        <v>93.251792209229222</v>
      </c>
      <c r="AB11">
        <v>94.342402821273453</v>
      </c>
      <c r="AC11">
        <v>90.094324178143779</v>
      </c>
      <c r="AD11">
        <v>75.085225630450168</v>
      </c>
      <c r="AE11">
        <v>64.805348409541566</v>
      </c>
      <c r="AF11">
        <v>-13.769271853362325</v>
      </c>
      <c r="AG11">
        <v>-8.9162148809843185</v>
      </c>
      <c r="AH11">
        <v>0.52331620395036638</v>
      </c>
      <c r="AI11">
        <v>13.278370933235834</v>
      </c>
      <c r="AJ11">
        <v>34.415598165163374</v>
      </c>
      <c r="AK11">
        <v>62.689189629700145</v>
      </c>
      <c r="AL11">
        <v>79.137593086143482</v>
      </c>
      <c r="AM11">
        <v>92.799856981611242</v>
      </c>
      <c r="AN11">
        <v>94.849302666780844</v>
      </c>
      <c r="AO11">
        <v>91.198777377677828</v>
      </c>
      <c r="AP11">
        <v>75.423813092449436</v>
      </c>
      <c r="AQ11">
        <v>64.757583714465866</v>
      </c>
      <c r="AR11">
        <v>-18.460408551629754</v>
      </c>
      <c r="AS11">
        <v>-13.214650896505518</v>
      </c>
      <c r="AT11">
        <v>-3.0356776777823447</v>
      </c>
      <c r="AU11">
        <v>10.662143724126382</v>
      </c>
      <c r="AV11">
        <v>33.191199607727413</v>
      </c>
      <c r="AW11">
        <v>62.846543620877767</v>
      </c>
      <c r="AX11">
        <v>79.687479343056651</v>
      </c>
      <c r="AY11">
        <v>93.106475587571637</v>
      </c>
      <c r="AZ11">
        <v>94.776806644364797</v>
      </c>
      <c r="BA11">
        <v>90.945166864921234</v>
      </c>
      <c r="BB11">
        <v>75.5374692894422</v>
      </c>
      <c r="BC11">
        <v>64.690820899147852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29818069405</v>
      </c>
      <c r="C12">
        <v>-24.636302327987192</v>
      </c>
      <c r="D12">
        <v>-17.28597580506981</v>
      </c>
      <c r="E12">
        <v>-10.390612203541732</v>
      </c>
      <c r="F12">
        <v>-3.9264394594281522</v>
      </c>
      <c r="G12">
        <v>2.1291882202907617</v>
      </c>
      <c r="H12">
        <v>7.7978408375063699</v>
      </c>
      <c r="I12">
        <v>34.767384953945516</v>
      </c>
      <c r="J12">
        <v>51.70048025980055</v>
      </c>
      <c r="K12">
        <v>62.221826991362555</v>
      </c>
      <c r="L12">
        <v>71.016280778901375</v>
      </c>
      <c r="M12">
        <v>71.477606895868078</v>
      </c>
      <c r="N12">
        <v>68.895552225682962</v>
      </c>
      <c r="O12">
        <v>62.90050572969011</v>
      </c>
      <c r="P12">
        <v>57.593976539316863</v>
      </c>
      <c r="Q12">
        <v>49.752356665468263</v>
      </c>
      <c r="R12">
        <v>35.593460013322307</v>
      </c>
      <c r="S12">
        <v>-4.6929093790666618</v>
      </c>
      <c r="T12">
        <v>-8.7009524037741368</v>
      </c>
      <c r="U12">
        <v>-1.7824414924433318</v>
      </c>
      <c r="V12">
        <v>11.427321082593464</v>
      </c>
      <c r="W12">
        <v>28.694594770838215</v>
      </c>
      <c r="X12">
        <v>55.484835026634038</v>
      </c>
      <c r="Y12">
        <v>85.784606777659235</v>
      </c>
      <c r="Z12">
        <v>98.086929281946951</v>
      </c>
      <c r="AA12">
        <v>98.29924183251002</v>
      </c>
      <c r="AB12">
        <v>88.922135012389006</v>
      </c>
      <c r="AC12">
        <v>75.530554360486306</v>
      </c>
      <c r="AD12">
        <v>57.210997275783797</v>
      </c>
      <c r="AE12">
        <v>52.329972645715969</v>
      </c>
      <c r="AF12">
        <v>1.3392392659206802</v>
      </c>
      <c r="AG12">
        <v>7.5949542230447502</v>
      </c>
      <c r="AH12">
        <v>19.567441778404955</v>
      </c>
      <c r="AI12">
        <v>35.281733637971961</v>
      </c>
      <c r="AJ12">
        <v>59.850739573182182</v>
      </c>
      <c r="AK12">
        <v>88.173264158628996</v>
      </c>
      <c r="AL12">
        <v>100.00021290381522</v>
      </c>
      <c r="AM12">
        <v>100.7483797425817</v>
      </c>
      <c r="AN12">
        <v>91.582320292983368</v>
      </c>
      <c r="AO12">
        <v>77.505283630614557</v>
      </c>
      <c r="AP12">
        <v>56.760064618286698</v>
      </c>
      <c r="AQ12">
        <v>52.870262770685279</v>
      </c>
      <c r="AR12">
        <v>-3.3530687991732702</v>
      </c>
      <c r="AS12">
        <v>3.2950053950099587</v>
      </c>
      <c r="AT12">
        <v>16.006318687041972</v>
      </c>
      <c r="AU12">
        <v>32.662654979481175</v>
      </c>
      <c r="AV12">
        <v>58.622628906595047</v>
      </c>
      <c r="AW12">
        <v>88.324583188874527</v>
      </c>
      <c r="AX12">
        <v>100.54696687742046</v>
      </c>
      <c r="AY12">
        <v>101.06470841563964</v>
      </c>
      <c r="AZ12">
        <v>91.53273246562766</v>
      </c>
      <c r="BA12">
        <v>77.290976163843439</v>
      </c>
      <c r="BB12">
        <v>56.926256160512025</v>
      </c>
      <c r="BC12">
        <v>52.787400661694555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2602004477</v>
      </c>
      <c r="C13">
        <v>-21.172148108842688</v>
      </c>
      <c r="D13">
        <v>-14.102769960075145</v>
      </c>
      <c r="E13">
        <v>-7.3920400136560236</v>
      </c>
      <c r="F13">
        <v>-1.0235246213633613</v>
      </c>
      <c r="G13">
        <v>5.0184911256025835</v>
      </c>
      <c r="H13">
        <v>10.749034151698449</v>
      </c>
      <c r="I13">
        <v>39.353351796943826</v>
      </c>
      <c r="J13">
        <v>59.274015256636503</v>
      </c>
      <c r="K13">
        <v>73.430343582391174</v>
      </c>
      <c r="L13">
        <v>89.570861651533392</v>
      </c>
      <c r="M13">
        <v>96.005703146389635</v>
      </c>
      <c r="N13">
        <v>97.485245754821491</v>
      </c>
      <c r="O13">
        <v>94.763559317283523</v>
      </c>
      <c r="P13">
        <v>88.669968950620756</v>
      </c>
      <c r="Q13">
        <v>81.738861096533952</v>
      </c>
      <c r="R13">
        <v>76.737075219967878</v>
      </c>
      <c r="S13">
        <v>68.282552738839215</v>
      </c>
      <c r="T13">
        <v>-9.9960946393785193</v>
      </c>
      <c r="U13">
        <v>-3.7329578901554306</v>
      </c>
      <c r="V13">
        <v>8.3457918224333341</v>
      </c>
      <c r="W13">
        <v>24.423185838110818</v>
      </c>
      <c r="X13">
        <v>50.301167401550011</v>
      </c>
      <c r="Y13">
        <v>82.536169739840375</v>
      </c>
      <c r="Z13">
        <v>99.068814259604878</v>
      </c>
      <c r="AA13">
        <v>108.46622941680435</v>
      </c>
      <c r="AB13">
        <v>105.90931633314156</v>
      </c>
      <c r="AC13">
        <v>97.888388827746596</v>
      </c>
      <c r="AD13">
        <v>81.053529472713066</v>
      </c>
      <c r="AE13">
        <v>74.250592814985168</v>
      </c>
      <c r="AF13">
        <v>-9.9656096442678894</v>
      </c>
      <c r="AG13">
        <v>-3.7049240527875504</v>
      </c>
      <c r="AH13">
        <v>8.3692033563714787</v>
      </c>
      <c r="AI13">
        <v>24.440687683263615</v>
      </c>
      <c r="AJ13">
        <v>50.309892031760661</v>
      </c>
      <c r="AK13">
        <v>82.597304297842214</v>
      </c>
      <c r="AL13">
        <v>99.113649804593379</v>
      </c>
      <c r="AM13">
        <v>108.71910173252098</v>
      </c>
      <c r="AN13">
        <v>106.30250802428958</v>
      </c>
      <c r="AO13">
        <v>98.428990273619902</v>
      </c>
      <c r="AP13">
        <v>81.533352806655856</v>
      </c>
      <c r="AQ13">
        <v>74.470852146926305</v>
      </c>
      <c r="AR13">
        <v>-9.9647906940392161</v>
      </c>
      <c r="AS13">
        <v>-3.7041323055780895</v>
      </c>
      <c r="AT13">
        <v>8.3699429862181542</v>
      </c>
      <c r="AU13">
        <v>24.441358649913703</v>
      </c>
      <c r="AV13">
        <v>50.310454061562318</v>
      </c>
      <c r="AW13">
        <v>82.590517550184543</v>
      </c>
      <c r="AX13">
        <v>99.101291045063235</v>
      </c>
      <c r="AY13">
        <v>108.69718247790851</v>
      </c>
      <c r="AZ13">
        <v>106.27821565729626</v>
      </c>
      <c r="BA13">
        <v>98.413162622285398</v>
      </c>
      <c r="BB13">
        <v>81.556016155721053</v>
      </c>
      <c r="BC13">
        <v>74.510026880670523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7843593686</v>
      </c>
      <c r="C14">
        <v>33.760729007534792</v>
      </c>
      <c r="D14">
        <v>37.307517981577668</v>
      </c>
      <c r="E14">
        <v>40.69086440985609</v>
      </c>
      <c r="F14">
        <v>43.91848498553383</v>
      </c>
      <c r="G14">
        <v>46.99774392079491</v>
      </c>
      <c r="H14">
        <v>49.935668507137336</v>
      </c>
      <c r="I14">
        <v>64.949890174358373</v>
      </c>
      <c r="J14">
        <v>75.999497979833819</v>
      </c>
      <c r="K14">
        <v>84.473424964095699</v>
      </c>
      <c r="L14">
        <v>95.898343897621231</v>
      </c>
      <c r="M14">
        <v>102.79344402829342</v>
      </c>
      <c r="N14">
        <v>107.16598833878106</v>
      </c>
      <c r="O14">
        <v>112.08700393092276</v>
      </c>
      <c r="P14">
        <v>114.87444907532756</v>
      </c>
      <c r="Q14">
        <v>112.8803719725087</v>
      </c>
      <c r="R14">
        <v>106.35206026704161</v>
      </c>
      <c r="S14">
        <v>90.212698025907358</v>
      </c>
      <c r="T14">
        <v>17.354272386867763</v>
      </c>
      <c r="U14">
        <v>21.939935739323026</v>
      </c>
      <c r="V14">
        <v>30.903707881528366</v>
      </c>
      <c r="W14">
        <v>43.113676633791329</v>
      </c>
      <c r="X14">
        <v>63.614443733731946</v>
      </c>
      <c r="Y14">
        <v>91.502976258827431</v>
      </c>
      <c r="Z14">
        <v>107.95963721184555</v>
      </c>
      <c r="AA14">
        <v>120.58916153839645</v>
      </c>
      <c r="AB14">
        <v>120.45049746482677</v>
      </c>
      <c r="AC14">
        <v>112.90910648704424</v>
      </c>
      <c r="AD14">
        <v>92.217063389148365</v>
      </c>
      <c r="AE14">
        <v>85.673954474989671</v>
      </c>
      <c r="AF14">
        <v>17.354395308762303</v>
      </c>
      <c r="AG14">
        <v>21.93981774825264</v>
      </c>
      <c r="AH14">
        <v>30.903147392940465</v>
      </c>
      <c r="AI14">
        <v>43.112578847133292</v>
      </c>
      <c r="AJ14">
        <v>63.61264053286471</v>
      </c>
      <c r="AK14">
        <v>91.561520679106707</v>
      </c>
      <c r="AL14">
        <v>108.00099671070235</v>
      </c>
      <c r="AM14">
        <v>120.87419301637377</v>
      </c>
      <c r="AN14">
        <v>120.92694177559635</v>
      </c>
      <c r="AO14">
        <v>113.59182121986764</v>
      </c>
      <c r="AP14">
        <v>92.725860310095968</v>
      </c>
      <c r="AQ14">
        <v>86.090820346194917</v>
      </c>
      <c r="AR14">
        <v>17.356189998354449</v>
      </c>
      <c r="AS14">
        <v>21.941141968324917</v>
      </c>
      <c r="AT14">
        <v>30.903600830092596</v>
      </c>
      <c r="AU14">
        <v>43.111958551985268</v>
      </c>
      <c r="AV14">
        <v>63.610554621919768</v>
      </c>
      <c r="AW14">
        <v>91.552340923312869</v>
      </c>
      <c r="AX14">
        <v>107.9860131339308</v>
      </c>
      <c r="AY14">
        <v>120.84753687951491</v>
      </c>
      <c r="AZ14">
        <v>120.89492149854692</v>
      </c>
      <c r="BA14">
        <v>113.56736769335303</v>
      </c>
      <c r="BB14">
        <v>92.754346204919486</v>
      </c>
      <c r="BC14">
        <v>86.12283366046067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2395453474</v>
      </c>
      <c r="C15">
        <v>33.824226028320858</v>
      </c>
      <c r="D15">
        <v>39.343876599621105</v>
      </c>
      <c r="E15">
        <v>44.599940434099651</v>
      </c>
      <c r="F15">
        <v>49.604441071606637</v>
      </c>
      <c r="G15">
        <v>54.368872658524943</v>
      </c>
      <c r="H15">
        <v>58.904222744978959</v>
      </c>
      <c r="I15">
        <v>81.862392482676896</v>
      </c>
      <c r="J15">
        <v>98.334688359791585</v>
      </c>
      <c r="K15">
        <v>110.55436399718275</v>
      </c>
      <c r="L15">
        <v>125.8422475127044</v>
      </c>
      <c r="M15">
        <v>133.65463246690524</v>
      </c>
      <c r="N15">
        <v>137.43362444244477</v>
      </c>
      <c r="O15">
        <v>139.59151068437737</v>
      </c>
      <c r="P15">
        <v>138.57485719040801</v>
      </c>
      <c r="Q15">
        <v>134.28018298718064</v>
      </c>
      <c r="R15">
        <v>128.5614446475162</v>
      </c>
      <c r="S15">
        <v>116.75800304005155</v>
      </c>
      <c r="T15">
        <v>12.38704258391822</v>
      </c>
      <c r="U15">
        <v>17.55250970193363</v>
      </c>
      <c r="V15">
        <v>27.669394481028704</v>
      </c>
      <c r="W15">
        <v>41.497130403426731</v>
      </c>
      <c r="X15">
        <v>64.865282793187333</v>
      </c>
      <c r="Y15">
        <v>97.115387583719055</v>
      </c>
      <c r="Z15">
        <v>116.64892933334933</v>
      </c>
      <c r="AA15">
        <v>132.80941330272648</v>
      </c>
      <c r="AB15">
        <v>134.19009146246927</v>
      </c>
      <c r="AC15">
        <v>127.23693289525286</v>
      </c>
      <c r="AD15">
        <v>105.6633803877973</v>
      </c>
      <c r="AE15">
        <v>98.480826884670478</v>
      </c>
      <c r="AF15">
        <v>12.38462746102384</v>
      </c>
      <c r="AG15">
        <v>17.550452890778903</v>
      </c>
      <c r="AH15">
        <v>27.668044008279381</v>
      </c>
      <c r="AI15">
        <v>41.496754235981761</v>
      </c>
      <c r="AJ15">
        <v>64.866570071463315</v>
      </c>
      <c r="AK15">
        <v>97.185954955443378</v>
      </c>
      <c r="AL15">
        <v>116.70615509443282</v>
      </c>
      <c r="AM15">
        <v>133.14523041195264</v>
      </c>
      <c r="AN15">
        <v>134.75637401212401</v>
      </c>
      <c r="AO15">
        <v>128.06898546680247</v>
      </c>
      <c r="AP15">
        <v>106.40318365329561</v>
      </c>
      <c r="AQ15">
        <v>99.147427729947481</v>
      </c>
      <c r="AR15">
        <v>12.385771473708077</v>
      </c>
      <c r="AS15">
        <v>17.551518060675633</v>
      </c>
      <c r="AT15">
        <v>27.668959786674371</v>
      </c>
      <c r="AU15">
        <v>41.497477311737001</v>
      </c>
      <c r="AV15">
        <v>64.867001476832598</v>
      </c>
      <c r="AW15">
        <v>97.179028947059351</v>
      </c>
      <c r="AX15">
        <v>116.69209512990157</v>
      </c>
      <c r="AY15">
        <v>133.1154171295787</v>
      </c>
      <c r="AZ15">
        <v>134.7176382401382</v>
      </c>
      <c r="BA15">
        <v>128.03529736957427</v>
      </c>
      <c r="BB15">
        <v>106.42394547910772</v>
      </c>
      <c r="BC15">
        <v>99.17043086568210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9538489568</v>
      </c>
      <c r="C16">
        <v>56.788685512474402</v>
      </c>
      <c r="D16">
        <v>58.96936124431776</v>
      </c>
      <c r="E16">
        <v>61.044620595953056</v>
      </c>
      <c r="F16">
        <v>63.019399770819632</v>
      </c>
      <c r="G16">
        <v>64.898413969270635</v>
      </c>
      <c r="H16">
        <v>66.686167000042374</v>
      </c>
      <c r="I16">
        <v>75.724015895702948</v>
      </c>
      <c r="J16">
        <v>82.22430046617643</v>
      </c>
      <c r="K16">
        <v>87.053471463842328</v>
      </c>
      <c r="L16">
        <v>93.164923247325973</v>
      </c>
      <c r="M16">
        <v>96.41305165612485</v>
      </c>
      <c r="N16">
        <v>98.139799688629694</v>
      </c>
      <c r="O16">
        <v>99.580700453249719</v>
      </c>
      <c r="P16">
        <v>100.07613038568141</v>
      </c>
      <c r="Q16">
        <v>99.383907402704963</v>
      </c>
      <c r="R16">
        <v>97.535248689276173</v>
      </c>
      <c r="S16">
        <v>92.90061295505997</v>
      </c>
      <c r="T16">
        <v>22.877811771067069</v>
      </c>
      <c r="U16">
        <v>25.717331708304606</v>
      </c>
      <c r="V16">
        <v>31.140373228305609</v>
      </c>
      <c r="W16">
        <v>38.242072048309261</v>
      </c>
      <c r="X16">
        <v>49.357938144821489</v>
      </c>
      <c r="Y16">
        <v>62.592960330599063</v>
      </c>
      <c r="Z16">
        <v>69.209406158710138</v>
      </c>
      <c r="AA16">
        <v>73.826949061474579</v>
      </c>
      <c r="AB16">
        <v>74.911668243253587</v>
      </c>
      <c r="AC16">
        <v>74.925271296341975</v>
      </c>
      <c r="AD16">
        <v>65.749625611248518</v>
      </c>
      <c r="AE16">
        <v>48.899189463554592</v>
      </c>
      <c r="AF16">
        <v>22.879626799689884</v>
      </c>
      <c r="AG16">
        <v>25.719054240342722</v>
      </c>
      <c r="AH16">
        <v>31.141919199418542</v>
      </c>
      <c r="AI16">
        <v>38.243387175657745</v>
      </c>
      <c r="AJ16">
        <v>49.358893996497429</v>
      </c>
      <c r="AK16">
        <v>62.62946139083396</v>
      </c>
      <c r="AL16">
        <v>69.225154191227475</v>
      </c>
      <c r="AM16">
        <v>73.978518612084343</v>
      </c>
      <c r="AN16">
        <v>75.197831163584951</v>
      </c>
      <c r="AO16">
        <v>75.46961776892374</v>
      </c>
      <c r="AP16">
        <v>66.394241219655186</v>
      </c>
      <c r="AQ16">
        <v>47.437586336749675</v>
      </c>
      <c r="AR16">
        <v>22.877543411042382</v>
      </c>
      <c r="AS16">
        <v>25.71703578877073</v>
      </c>
      <c r="AT16">
        <v>31.140026467574302</v>
      </c>
      <c r="AU16">
        <v>38.241663077690575</v>
      </c>
      <c r="AV16">
        <v>49.357446290453773</v>
      </c>
      <c r="AW16">
        <v>62.625672702049179</v>
      </c>
      <c r="AX16">
        <v>69.219008452591211</v>
      </c>
      <c r="AY16">
        <v>73.966041670517626</v>
      </c>
      <c r="AZ16">
        <v>75.178944774358243</v>
      </c>
      <c r="BA16">
        <v>75.443577741545539</v>
      </c>
      <c r="BB16">
        <v>66.393235276536316</v>
      </c>
      <c r="BC16">
        <v>47.591567871262953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841725822</v>
      </c>
      <c r="C17">
        <v>51.286810875886196</v>
      </c>
      <c r="D17">
        <v>54.792871423821815</v>
      </c>
      <c r="E17">
        <v>58.050878022388311</v>
      </c>
      <c r="F17">
        <v>61.074596109474967</v>
      </c>
      <c r="G17">
        <v>63.877123009427812</v>
      </c>
      <c r="H17">
        <v>66.470918217536664</v>
      </c>
      <c r="I17">
        <v>78.274725633024971</v>
      </c>
      <c r="J17">
        <v>84.88870438523054</v>
      </c>
      <c r="K17">
        <v>88.268269460432748</v>
      </c>
      <c r="L17">
        <v>89.286884320924983</v>
      </c>
      <c r="M17">
        <v>86.98323917692791</v>
      </c>
      <c r="N17">
        <v>84.09339660245665</v>
      </c>
      <c r="O17">
        <v>80.276914558918904</v>
      </c>
      <c r="P17">
        <v>79.929751318500578</v>
      </c>
      <c r="Q17">
        <v>82.187930297372219</v>
      </c>
      <c r="R17">
        <v>80.544404928248113</v>
      </c>
      <c r="S17">
        <v>69.781432254777542</v>
      </c>
      <c r="T17">
        <v>32.160764386116732</v>
      </c>
      <c r="U17">
        <v>34.233876249689374</v>
      </c>
      <c r="V17">
        <v>38.195230263111526</v>
      </c>
      <c r="W17">
        <v>43.386129705477799</v>
      </c>
      <c r="X17">
        <v>51.512611631342395</v>
      </c>
      <c r="Y17">
        <v>61.140025384892255</v>
      </c>
      <c r="Z17">
        <v>65.807962952407763</v>
      </c>
      <c r="AA17">
        <v>68.399974841092671</v>
      </c>
      <c r="AB17">
        <v>68.06319407833314</v>
      </c>
      <c r="AC17">
        <v>66.220265060334057</v>
      </c>
      <c r="AD17">
        <v>54.940998666430026</v>
      </c>
      <c r="AE17">
        <v>40.020211840235966</v>
      </c>
      <c r="AF17">
        <v>32.163553702948477</v>
      </c>
      <c r="AG17">
        <v>34.236479833179153</v>
      </c>
      <c r="AH17">
        <v>38.197487848464981</v>
      </c>
      <c r="AI17">
        <v>43.387954867999611</v>
      </c>
      <c r="AJ17">
        <v>51.51382512089554</v>
      </c>
      <c r="AK17">
        <v>61.172738033768717</v>
      </c>
      <c r="AL17">
        <v>65.817409207211966</v>
      </c>
      <c r="AM17">
        <v>68.527961684560282</v>
      </c>
      <c r="AN17">
        <v>68.297656058451466</v>
      </c>
      <c r="AO17">
        <v>66.639476900398279</v>
      </c>
      <c r="AP17">
        <v>55.239823404407417</v>
      </c>
      <c r="AQ17">
        <v>38.452923969724203</v>
      </c>
      <c r="AR17">
        <v>32.160619852514216</v>
      </c>
      <c r="AS17">
        <v>34.233655354572804</v>
      </c>
      <c r="AT17">
        <v>38.194874174488426</v>
      </c>
      <c r="AU17">
        <v>43.385621714710915</v>
      </c>
      <c r="AV17">
        <v>51.511944604692715</v>
      </c>
      <c r="AW17">
        <v>61.169610788083389</v>
      </c>
      <c r="AX17">
        <v>65.8125812285449</v>
      </c>
      <c r="AY17">
        <v>68.518243540902915</v>
      </c>
      <c r="AZ17">
        <v>68.283638292855741</v>
      </c>
      <c r="BA17">
        <v>66.622747805249944</v>
      </c>
      <c r="BB17">
        <v>55.257499934959</v>
      </c>
      <c r="BC17">
        <v>38.606660741739432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50139872036</v>
      </c>
      <c r="C18">
        <v>58.594910241403575</v>
      </c>
      <c r="D18">
        <v>61.761663570815415</v>
      </c>
      <c r="E18">
        <v>64.680805891827873</v>
      </c>
      <c r="F18">
        <v>67.366602783566762</v>
      </c>
      <c r="G18">
        <v>69.832615586042024</v>
      </c>
      <c r="H18">
        <v>72.091733595375246</v>
      </c>
      <c r="I18">
        <v>81.946251557891074</v>
      </c>
      <c r="J18">
        <v>86.806696409860024</v>
      </c>
      <c r="K18">
        <v>88.599503611043318</v>
      </c>
      <c r="L18">
        <v>87.045532673346102</v>
      </c>
      <c r="M18">
        <v>82.929575056709737</v>
      </c>
      <c r="N18">
        <v>78.868197376269762</v>
      </c>
      <c r="O18">
        <v>74.058104476918402</v>
      </c>
      <c r="P18">
        <v>73.841300148157075</v>
      </c>
      <c r="Q18">
        <v>76.725049085840169</v>
      </c>
      <c r="R18">
        <v>74.780725004618404</v>
      </c>
      <c r="S18">
        <v>61.812572960388351</v>
      </c>
      <c r="T18">
        <v>53.737363483883151</v>
      </c>
      <c r="U18">
        <v>54.997470002989616</v>
      </c>
      <c r="V18">
        <v>57.402797365682723</v>
      </c>
      <c r="W18">
        <v>60.547263201364068</v>
      </c>
      <c r="X18">
        <v>65.437428347967995</v>
      </c>
      <c r="Y18">
        <v>71.080543748330427</v>
      </c>
      <c r="Z18">
        <v>73.571411955443835</v>
      </c>
      <c r="AA18">
        <v>73.991454310090504</v>
      </c>
      <c r="AB18">
        <v>72.365411333948089</v>
      </c>
      <c r="AC18">
        <v>69.047435489860348</v>
      </c>
      <c r="AD18">
        <v>56.85932590426809</v>
      </c>
      <c r="AE18">
        <v>44.863594379541404</v>
      </c>
      <c r="AF18">
        <v>53.748190486340924</v>
      </c>
      <c r="AG18">
        <v>55.007302894860487</v>
      </c>
      <c r="AH18">
        <v>57.410810789108453</v>
      </c>
      <c r="AI18">
        <v>60.553080386206297</v>
      </c>
      <c r="AJ18">
        <v>65.4403889630522</v>
      </c>
      <c r="AK18">
        <v>71.113990959984562</v>
      </c>
      <c r="AL18">
        <v>73.573649356000672</v>
      </c>
      <c r="AM18">
        <v>74.114059224057726</v>
      </c>
      <c r="AN18">
        <v>72.58735347150693</v>
      </c>
      <c r="AO18">
        <v>69.429037459547359</v>
      </c>
      <c r="AP18">
        <v>57.114225209229581</v>
      </c>
      <c r="AQ18">
        <v>43.761798343202457</v>
      </c>
      <c r="AR18">
        <v>53.744261022738996</v>
      </c>
      <c r="AS18">
        <v>55.003576755839333</v>
      </c>
      <c r="AT18">
        <v>57.407472480347778</v>
      </c>
      <c r="AU18">
        <v>60.550248524141594</v>
      </c>
      <c r="AV18">
        <v>65.438343675768493</v>
      </c>
      <c r="AW18">
        <v>71.112111807072324</v>
      </c>
      <c r="AX18">
        <v>73.570622696870203</v>
      </c>
      <c r="AY18">
        <v>74.106732496590155</v>
      </c>
      <c r="AZ18">
        <v>72.576536791989781</v>
      </c>
      <c r="BA18">
        <v>69.417676724422009</v>
      </c>
      <c r="BB18">
        <v>57.136600782341226</v>
      </c>
      <c r="BC18">
        <v>43.882182842822289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8908244918</v>
      </c>
      <c r="C19">
        <v>86.60202445594949</v>
      </c>
      <c r="D19">
        <v>85.047529474999862</v>
      </c>
      <c r="E19">
        <v>83.547990588491444</v>
      </c>
      <c r="F19">
        <v>82.101679163976357</v>
      </c>
      <c r="G19">
        <v>80.706920790630306</v>
      </c>
      <c r="H19">
        <v>79.36209350402234</v>
      </c>
      <c r="I19">
        <v>72.257041245995737</v>
      </c>
      <c r="J19">
        <v>66.779209769931427</v>
      </c>
      <c r="K19">
        <v>62.397992233163073</v>
      </c>
      <c r="L19">
        <v>56.351708569067831</v>
      </c>
      <c r="M19">
        <v>52.885345321728032</v>
      </c>
      <c r="N19">
        <v>51.101026847315403</v>
      </c>
      <c r="O19">
        <v>50.321294407494058</v>
      </c>
      <c r="P19">
        <v>51.692834918871668</v>
      </c>
      <c r="Q19">
        <v>53.912864075774458</v>
      </c>
      <c r="R19">
        <v>54.443112697579522</v>
      </c>
      <c r="S19">
        <v>53.082069579367811</v>
      </c>
      <c r="T19">
        <v>65.556509636108188</v>
      </c>
      <c r="U19">
        <v>65.945285351168764</v>
      </c>
      <c r="V19">
        <v>66.545281294917501</v>
      </c>
      <c r="W19">
        <v>66.996709080923694</v>
      </c>
      <c r="X19">
        <v>66.66957918649976</v>
      </c>
      <c r="Y19">
        <v>63.34821864454797</v>
      </c>
      <c r="Z19">
        <v>58.983290654614287</v>
      </c>
      <c r="AA19">
        <v>51.927970044773552</v>
      </c>
      <c r="AB19">
        <v>48.760595377209533</v>
      </c>
      <c r="AC19">
        <v>48.386447456890899</v>
      </c>
      <c r="AD19">
        <v>48.798945902554095</v>
      </c>
      <c r="AE19">
        <v>41.935833188264589</v>
      </c>
      <c r="AF19">
        <v>65.544307211194209</v>
      </c>
      <c r="AG19">
        <v>65.936075333973349</v>
      </c>
      <c r="AH19">
        <v>66.541689606721135</v>
      </c>
      <c r="AI19">
        <v>67.000236045610123</v>
      </c>
      <c r="AJ19">
        <v>66.683438350367268</v>
      </c>
      <c r="AK19">
        <v>63.3925689721708</v>
      </c>
      <c r="AL19">
        <v>58.988755905047682</v>
      </c>
      <c r="AM19">
        <v>51.978256242708532</v>
      </c>
      <c r="AN19">
        <v>48.84791048310813</v>
      </c>
      <c r="AO19">
        <v>48.630837968609704</v>
      </c>
      <c r="AP19">
        <v>49.587454912986409</v>
      </c>
      <c r="AQ19">
        <v>42.072631004622451</v>
      </c>
      <c r="AR19">
        <v>65.542192858156483</v>
      </c>
      <c r="AS19">
        <v>65.93401231819</v>
      </c>
      <c r="AT19">
        <v>66.53972903977359</v>
      </c>
      <c r="AU19">
        <v>66.998419992230225</v>
      </c>
      <c r="AV19">
        <v>66.681880665628924</v>
      </c>
      <c r="AW19">
        <v>63.392780842404726</v>
      </c>
      <c r="AX19">
        <v>58.990000101424094</v>
      </c>
      <c r="AY19">
        <v>51.980645322751009</v>
      </c>
      <c r="AZ19">
        <v>48.849290814277637</v>
      </c>
      <c r="BA19">
        <v>48.625512777129011</v>
      </c>
      <c r="BB19">
        <v>49.5625528739535</v>
      </c>
      <c r="BC19">
        <v>42.096859510951312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264964712899</v>
      </c>
      <c r="C20">
        <v>-0.72208887415048384</v>
      </c>
      <c r="D20">
        <v>7.1449648485198693</v>
      </c>
      <c r="E20">
        <v>14.41699710099012</v>
      </c>
      <c r="F20">
        <v>21.12764197270571</v>
      </c>
      <c r="G20">
        <v>27.308892162787174</v>
      </c>
      <c r="H20">
        <v>32.991173534764471</v>
      </c>
      <c r="I20">
        <v>58.130264721664368</v>
      </c>
      <c r="J20">
        <v>71.047120830671631</v>
      </c>
      <c r="K20">
        <v>76.42460067281219</v>
      </c>
      <c r="L20">
        <v>74.262106303471526</v>
      </c>
      <c r="M20">
        <v>65.28933554920124</v>
      </c>
      <c r="N20">
        <v>55.988723828103232</v>
      </c>
      <c r="O20">
        <v>44.812754246253832</v>
      </c>
      <c r="P20">
        <v>45.545390436138383</v>
      </c>
      <c r="Q20">
        <v>58.182357914756331</v>
      </c>
      <c r="R20">
        <v>61.836217702875075</v>
      </c>
      <c r="S20">
        <v>47.876814451319888</v>
      </c>
      <c r="T20">
        <v>14.570840357709807</v>
      </c>
      <c r="U20">
        <v>20.032497800218305</v>
      </c>
      <c r="V20">
        <v>30.183229645640854</v>
      </c>
      <c r="W20">
        <v>42.806619615219368</v>
      </c>
      <c r="X20">
        <v>60.422597313578713</v>
      </c>
      <c r="Y20">
        <v>74.828914961589106</v>
      </c>
      <c r="Z20">
        <v>75.303884128210541</v>
      </c>
      <c r="AA20">
        <v>64.191070993530957</v>
      </c>
      <c r="AB20">
        <v>54.887724886086843</v>
      </c>
      <c r="AC20">
        <v>50.31470228525847</v>
      </c>
      <c r="AD20">
        <v>51.303544120307741</v>
      </c>
      <c r="AE20">
        <v>40.580348023397868</v>
      </c>
      <c r="AF20">
        <v>24.611086343701086</v>
      </c>
      <c r="AG20">
        <v>29.232468159096705</v>
      </c>
      <c r="AH20">
        <v>37.800983766142629</v>
      </c>
      <c r="AI20">
        <v>48.407081545804935</v>
      </c>
      <c r="AJ20">
        <v>63.044837555357589</v>
      </c>
      <c r="AK20">
        <v>74.523724187929162</v>
      </c>
      <c r="AL20">
        <v>74.101097744846825</v>
      </c>
      <c r="AM20">
        <v>63.528393083546952</v>
      </c>
      <c r="AN20">
        <v>55.01622099736592</v>
      </c>
      <c r="AO20">
        <v>50.918671019653459</v>
      </c>
      <c r="AP20">
        <v>51.820963888395134</v>
      </c>
      <c r="AQ20">
        <v>40.350792430718926</v>
      </c>
      <c r="AR20">
        <v>19.91920169647922</v>
      </c>
      <c r="AS20">
        <v>24.933211100077873</v>
      </c>
      <c r="AT20">
        <v>34.241034936403835</v>
      </c>
      <c r="AU20">
        <v>45.789737777869597</v>
      </c>
      <c r="AV20">
        <v>61.819114287464529</v>
      </c>
      <c r="AW20">
        <v>74.682990854477154</v>
      </c>
      <c r="AX20">
        <v>74.661602717373896</v>
      </c>
      <c r="AY20">
        <v>63.862400373848672</v>
      </c>
      <c r="AZ20">
        <v>54.977543666618544</v>
      </c>
      <c r="BA20">
        <v>50.694276825554439</v>
      </c>
      <c r="BB20">
        <v>51.903484649553214</v>
      </c>
      <c r="BC20">
        <v>40.276773538792803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789195101</v>
      </c>
      <c r="C21">
        <v>73.75003842625371</v>
      </c>
      <c r="D21">
        <v>75.184116176202835</v>
      </c>
      <c r="E21">
        <v>76.490487832019468</v>
      </c>
      <c r="F21">
        <v>77.676468489355841</v>
      </c>
      <c r="G21">
        <v>78.749015116601697</v>
      </c>
      <c r="H21">
        <v>79.714742837119147</v>
      </c>
      <c r="I21">
        <v>83.597069254831638</v>
      </c>
      <c r="J21">
        <v>84.942703671367354</v>
      </c>
      <c r="K21">
        <v>84.682999009227174</v>
      </c>
      <c r="L21">
        <v>81.507872069892585</v>
      </c>
      <c r="M21">
        <v>77.033145182891431</v>
      </c>
      <c r="N21">
        <v>72.649265053983328</v>
      </c>
      <c r="O21">
        <v>65.914980524444317</v>
      </c>
      <c r="P21">
        <v>60.500787075097456</v>
      </c>
      <c r="Q21">
        <v>55.922900793445031</v>
      </c>
      <c r="R21">
        <v>51.17197253284349</v>
      </c>
      <c r="S21">
        <v>40.197120012553725</v>
      </c>
      <c r="T21">
        <v>95.729143851616612</v>
      </c>
      <c r="U21">
        <v>96.396334399943683</v>
      </c>
      <c r="V21">
        <v>97.669969462255636</v>
      </c>
      <c r="W21">
        <v>99.3150262965422</v>
      </c>
      <c r="X21">
        <v>101.68871298848505</v>
      </c>
      <c r="Y21">
        <v>103.13950425818605</v>
      </c>
      <c r="Z21">
        <v>101.22696232555982</v>
      </c>
      <c r="AA21">
        <v>90.836786877226956</v>
      </c>
      <c r="AB21">
        <v>77.222362613875788</v>
      </c>
      <c r="AC21">
        <v>58.225472120370796</v>
      </c>
      <c r="AD21">
        <v>30.46721749239499</v>
      </c>
      <c r="AE21">
        <v>32.031482362790129</v>
      </c>
      <c r="AF21">
        <v>103.3617649637409</v>
      </c>
      <c r="AG21">
        <v>103.39335184795802</v>
      </c>
      <c r="AH21">
        <v>103.47000131572977</v>
      </c>
      <c r="AI21">
        <v>103.58853853411564</v>
      </c>
      <c r="AJ21">
        <v>103.70728815012865</v>
      </c>
      <c r="AK21">
        <v>102.95064230793766</v>
      </c>
      <c r="AL21">
        <v>100.32535005188511</v>
      </c>
      <c r="AM21">
        <v>90.386705804999252</v>
      </c>
      <c r="AN21">
        <v>77.336616360796981</v>
      </c>
      <c r="AO21">
        <v>58.401973467008332</v>
      </c>
      <c r="AP21">
        <v>28.985961244510708</v>
      </c>
      <c r="AQ21">
        <v>31.676686214167084</v>
      </c>
      <c r="AR21">
        <v>101.08007361810243</v>
      </c>
      <c r="AS21">
        <v>101.30257377973358</v>
      </c>
      <c r="AT21">
        <v>101.73871026734713</v>
      </c>
      <c r="AU21">
        <v>102.31559172908807</v>
      </c>
      <c r="AV21">
        <v>103.11103480129265</v>
      </c>
      <c r="AW21">
        <v>103.02900443804025</v>
      </c>
      <c r="AX21">
        <v>100.59857157225272</v>
      </c>
      <c r="AY21">
        <v>90.549934069162973</v>
      </c>
      <c r="AZ21">
        <v>77.327061119627501</v>
      </c>
      <c r="BA21">
        <v>58.331192577379326</v>
      </c>
      <c r="BB21">
        <v>29.162237845933927</v>
      </c>
      <c r="BC21">
        <v>31.664440992206639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860839787</v>
      </c>
      <c r="C22">
        <v>45.925182839738341</v>
      </c>
      <c r="D22">
        <v>48.342551891126099</v>
      </c>
      <c r="E22">
        <v>50.550335145834111</v>
      </c>
      <c r="F22">
        <v>52.560653852712704</v>
      </c>
      <c r="G22">
        <v>54.385031090648795</v>
      </c>
      <c r="H22">
        <v>56.034419096802552</v>
      </c>
      <c r="I22">
        <v>62.803719879705042</v>
      </c>
      <c r="J22">
        <v>65.407493601433444</v>
      </c>
      <c r="K22">
        <v>65.422993333239944</v>
      </c>
      <c r="L22">
        <v>61.200866764694467</v>
      </c>
      <c r="M22">
        <v>54.961150939753097</v>
      </c>
      <c r="N22">
        <v>48.936873135221532</v>
      </c>
      <c r="O22">
        <v>40.227950934151188</v>
      </c>
      <c r="P22">
        <v>34.353644062532844</v>
      </c>
      <c r="Q22">
        <v>29.80771416458451</v>
      </c>
      <c r="R22">
        <v>22.905230641351025</v>
      </c>
      <c r="S22">
        <v>3.3276825457742576</v>
      </c>
      <c r="T22">
        <v>66.871712318073847</v>
      </c>
      <c r="U22">
        <v>67.65606043757235</v>
      </c>
      <c r="V22">
        <v>69.265997899007829</v>
      </c>
      <c r="W22">
        <v>71.605928826283105</v>
      </c>
      <c r="X22">
        <v>75.796116098166351</v>
      </c>
      <c r="Y22">
        <v>81.116750848101304</v>
      </c>
      <c r="Z22">
        <v>82.098047644514892</v>
      </c>
      <c r="AA22">
        <v>72.998169085530463</v>
      </c>
      <c r="AB22">
        <v>56.141814809386737</v>
      </c>
      <c r="AC22">
        <v>29.532496945180938</v>
      </c>
      <c r="AD22">
        <v>-8.4065471949266311</v>
      </c>
      <c r="AE22">
        <v>3.0986882016579425</v>
      </c>
      <c r="AF22">
        <v>76.913950604987207</v>
      </c>
      <c r="AG22">
        <v>76.860984141646767</v>
      </c>
      <c r="AH22">
        <v>76.89432261004707</v>
      </c>
      <c r="AI22">
        <v>77.224209516079256</v>
      </c>
      <c r="AJ22">
        <v>78.447072033427588</v>
      </c>
      <c r="AK22">
        <v>80.845903045478408</v>
      </c>
      <c r="AL22">
        <v>80.931373519108064</v>
      </c>
      <c r="AM22">
        <v>72.385988730067908</v>
      </c>
      <c r="AN22">
        <v>56.215824226481594</v>
      </c>
      <c r="AO22">
        <v>29.48871794642746</v>
      </c>
      <c r="AP22">
        <v>-11.197353427472024</v>
      </c>
      <c r="AQ22">
        <v>2.8760277570934885</v>
      </c>
      <c r="AR22">
        <v>72.222106963068939</v>
      </c>
      <c r="AS22">
        <v>72.561818224249208</v>
      </c>
      <c r="AT22">
        <v>73.334558419280228</v>
      </c>
      <c r="AU22">
        <v>74.60716726875593</v>
      </c>
      <c r="AV22">
        <v>77.221814446696214</v>
      </c>
      <c r="AW22">
        <v>81.007782702819796</v>
      </c>
      <c r="AX22">
        <v>81.493341618963512</v>
      </c>
      <c r="AY22">
        <v>72.719517620667631</v>
      </c>
      <c r="AZ22">
        <v>56.18756759629251</v>
      </c>
      <c r="BA22">
        <v>29.318814821822428</v>
      </c>
      <c r="BB22">
        <v>-10.891525947477401</v>
      </c>
      <c r="BC22">
        <v>2.753360419824185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076275015665871</v>
      </c>
      <c r="BM22">
        <v>200</v>
      </c>
    </row>
    <row r="23" spans="1:65" x14ac:dyDescent="0.25">
      <c r="A23">
        <v>261</v>
      </c>
      <c r="B23">
        <v>68.902443404296534</v>
      </c>
      <c r="C23">
        <v>70.510056273284931</v>
      </c>
      <c r="D23">
        <v>72.040587717597873</v>
      </c>
      <c r="E23">
        <v>73.443139832392731</v>
      </c>
      <c r="F23">
        <v>74.724261335286087</v>
      </c>
      <c r="G23">
        <v>75.890201365145927</v>
      </c>
      <c r="H23">
        <v>76.9469225784282</v>
      </c>
      <c r="I23">
        <v>81.294514970381982</v>
      </c>
      <c r="J23">
        <v>82.896130918689238</v>
      </c>
      <c r="K23">
        <v>82.65239797929695</v>
      </c>
      <c r="L23">
        <v>78.735935363618907</v>
      </c>
      <c r="M23">
        <v>72.590953696837772</v>
      </c>
      <c r="N23">
        <v>65.834103890751933</v>
      </c>
      <c r="O23">
        <v>53.227420726313504</v>
      </c>
      <c r="P23">
        <v>38.876476184649746</v>
      </c>
      <c r="Q23">
        <v>23.720696574521043</v>
      </c>
      <c r="R23">
        <v>13.582391224984114</v>
      </c>
      <c r="S23">
        <v>-0.83415514738033325</v>
      </c>
      <c r="T23">
        <v>92.397966434045259</v>
      </c>
      <c r="U23">
        <v>93.152616498198981</v>
      </c>
      <c r="V23">
        <v>94.378731535375778</v>
      </c>
      <c r="W23">
        <v>95.446194383326585</v>
      </c>
      <c r="X23">
        <v>95.249077715082251</v>
      </c>
      <c r="Y23">
        <v>88.445919014347041</v>
      </c>
      <c r="Z23">
        <v>76.837229712151469</v>
      </c>
      <c r="AA23">
        <v>49.211880150212757</v>
      </c>
      <c r="AB23">
        <v>23.855779444517388</v>
      </c>
      <c r="AC23">
        <v>-4.0668049961902621</v>
      </c>
      <c r="AD23">
        <v>-33.173084402813856</v>
      </c>
      <c r="AE23">
        <v>-26.143840237059234</v>
      </c>
      <c r="AF23">
        <v>102.43930270094722</v>
      </c>
      <c r="AG23">
        <v>102.35382679778991</v>
      </c>
      <c r="AH23">
        <v>101.9979856751102</v>
      </c>
      <c r="AI23">
        <v>101.04843630636122</v>
      </c>
      <c r="AJ23">
        <v>97.873347531117616</v>
      </c>
      <c r="AK23">
        <v>88.130055399773667</v>
      </c>
      <c r="AL23">
        <v>75.590533074688381</v>
      </c>
      <c r="AM23">
        <v>48.403136695982163</v>
      </c>
      <c r="AN23">
        <v>23.606433441068358</v>
      </c>
      <c r="AO23">
        <v>-4.5428218809216023</v>
      </c>
      <c r="AP23">
        <v>-36.152182124380431</v>
      </c>
      <c r="AQ23">
        <v>-27.54699917753678</v>
      </c>
      <c r="AR23">
        <v>97.745778311130323</v>
      </c>
      <c r="AS23">
        <v>98.053105949717576</v>
      </c>
      <c r="AT23">
        <v>98.436905176433953</v>
      </c>
      <c r="AU23">
        <v>98.430386006430822</v>
      </c>
      <c r="AV23">
        <v>96.647549398419727</v>
      </c>
      <c r="AW23">
        <v>88.294411392325287</v>
      </c>
      <c r="AX23">
        <v>76.161657679261268</v>
      </c>
      <c r="AY23">
        <v>48.758452276139657</v>
      </c>
      <c r="AZ23">
        <v>23.604993057684474</v>
      </c>
      <c r="BA23">
        <v>-4.6881639031096096</v>
      </c>
      <c r="BB23">
        <v>-35.848246939733443</v>
      </c>
      <c r="BC23">
        <v>-27.608851433046851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88606801</v>
      </c>
      <c r="C24">
        <v>72.294559821847315</v>
      </c>
      <c r="D24">
        <v>73.729889153482873</v>
      </c>
      <c r="E24">
        <v>75.080335535356099</v>
      </c>
      <c r="F24">
        <v>76.349003639163072</v>
      </c>
      <c r="G24">
        <v>77.538892894152212</v>
      </c>
      <c r="H24">
        <v>78.652901111364784</v>
      </c>
      <c r="I24">
        <v>83.893776802363774</v>
      </c>
      <c r="J24">
        <v>86.951907543102095</v>
      </c>
      <c r="K24">
        <v>88.40786316848002</v>
      </c>
      <c r="L24">
        <v>87.770573483077825</v>
      </c>
      <c r="M24">
        <v>84.096896130843319</v>
      </c>
      <c r="N24">
        <v>78.8003432486923</v>
      </c>
      <c r="O24">
        <v>66.665745272740864</v>
      </c>
      <c r="P24">
        <v>50.320441887502021</v>
      </c>
      <c r="Q24">
        <v>33.523617769985329</v>
      </c>
      <c r="R24">
        <v>26.488723314330997</v>
      </c>
      <c r="S24">
        <v>24.689196701496233</v>
      </c>
      <c r="T24">
        <v>67.175126277577846</v>
      </c>
      <c r="U24">
        <v>68.870784427585292</v>
      </c>
      <c r="V24">
        <v>72.007380652066999</v>
      </c>
      <c r="W24">
        <v>75.842279697945557</v>
      </c>
      <c r="X24">
        <v>80.796850837702095</v>
      </c>
      <c r="Y24">
        <v>82.436786842659188</v>
      </c>
      <c r="Z24">
        <v>77.184871787527797</v>
      </c>
      <c r="AA24">
        <v>57.090823716825845</v>
      </c>
      <c r="AB24">
        <v>34.610885878577427</v>
      </c>
      <c r="AC24">
        <v>6.7148328565112134</v>
      </c>
      <c r="AD24">
        <v>-28.105822578478602</v>
      </c>
      <c r="AE24">
        <v>-23.505443235797564</v>
      </c>
      <c r="AF24">
        <v>67.205677422172769</v>
      </c>
      <c r="AG24">
        <v>68.899523645434485</v>
      </c>
      <c r="AH24">
        <v>72.032656916053284</v>
      </c>
      <c r="AI24">
        <v>75.863018539764767</v>
      </c>
      <c r="AJ24">
        <v>80.810498796680676</v>
      </c>
      <c r="AK24">
        <v>82.475172957801391</v>
      </c>
      <c r="AL24">
        <v>77.1665829846268</v>
      </c>
      <c r="AM24">
        <v>57.06141840645197</v>
      </c>
      <c r="AN24">
        <v>34.368706325313831</v>
      </c>
      <c r="AO24">
        <v>5.8612765790945485</v>
      </c>
      <c r="AP24">
        <v>-30.984996769764585</v>
      </c>
      <c r="AQ24">
        <v>-25.702744567337383</v>
      </c>
      <c r="AR24">
        <v>67.200955258650893</v>
      </c>
      <c r="AS24">
        <v>68.89510521908538</v>
      </c>
      <c r="AT24">
        <v>72.028817533234601</v>
      </c>
      <c r="AU24">
        <v>75.859934311303661</v>
      </c>
      <c r="AV24">
        <v>80.808582889862137</v>
      </c>
      <c r="AW24">
        <v>82.474904388009776</v>
      </c>
      <c r="AX24">
        <v>77.168219086345616</v>
      </c>
      <c r="AY24">
        <v>57.074138905797987</v>
      </c>
      <c r="AZ24">
        <v>34.406304995975439</v>
      </c>
      <c r="BA24">
        <v>5.9507257676445766</v>
      </c>
      <c r="BB24">
        <v>-30.78454449816234</v>
      </c>
      <c r="BC24">
        <v>-25.564679436656039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694769831</v>
      </c>
      <c r="C25">
        <v>92.037543029525736</v>
      </c>
      <c r="D25">
        <v>93.763436099165773</v>
      </c>
      <c r="E25">
        <v>95.333469188173396</v>
      </c>
      <c r="F25">
        <v>96.756260857410183</v>
      </c>
      <c r="G25">
        <v>98.040017525565659</v>
      </c>
      <c r="H25">
        <v>99.192551950036886</v>
      </c>
      <c r="I25">
        <v>103.74430084653538</v>
      </c>
      <c r="J25">
        <v>105.12970717873861</v>
      </c>
      <c r="K25">
        <v>104.46933434155183</v>
      </c>
      <c r="L25">
        <v>99.641473719958441</v>
      </c>
      <c r="M25">
        <v>92.92538018147701</v>
      </c>
      <c r="N25">
        <v>86.119581067515682</v>
      </c>
      <c r="O25">
        <v>74.806773460751316</v>
      </c>
      <c r="P25">
        <v>64.168527822179641</v>
      </c>
      <c r="Q25">
        <v>54.888181760867141</v>
      </c>
      <c r="R25">
        <v>48.259223996958703</v>
      </c>
      <c r="S25">
        <v>36.513603940293571</v>
      </c>
      <c r="T25">
        <v>22.832586815961232</v>
      </c>
      <c r="U25">
        <v>27.693694920428445</v>
      </c>
      <c r="V25">
        <v>36.680369347650284</v>
      </c>
      <c r="W25">
        <v>47.719710882951141</v>
      </c>
      <c r="X25">
        <v>62.552327400671601</v>
      </c>
      <c r="Y25">
        <v>72.034185299435919</v>
      </c>
      <c r="Z25">
        <v>67.270700785738569</v>
      </c>
      <c r="AA25">
        <v>43.82076526845885</v>
      </c>
      <c r="AB25">
        <v>21.071184042220775</v>
      </c>
      <c r="AC25">
        <v>-1.3145011799893525</v>
      </c>
      <c r="AD25">
        <v>-23.879457961277357</v>
      </c>
      <c r="AE25">
        <v>-31.107689093971199</v>
      </c>
      <c r="AF25">
        <v>22.832827833560373</v>
      </c>
      <c r="AG25">
        <v>27.693921248109906</v>
      </c>
      <c r="AH25">
        <v>36.68056669303067</v>
      </c>
      <c r="AI25">
        <v>47.719868189387213</v>
      </c>
      <c r="AJ25">
        <v>62.552416129593929</v>
      </c>
      <c r="AK25">
        <v>72.070511996063587</v>
      </c>
      <c r="AL25">
        <v>67.259118803349523</v>
      </c>
      <c r="AM25">
        <v>43.762391895521766</v>
      </c>
      <c r="AN25">
        <v>20.777341014604421</v>
      </c>
      <c r="AO25">
        <v>-2.1133110828620847</v>
      </c>
      <c r="AP25">
        <v>-26.075639142419739</v>
      </c>
      <c r="AQ25">
        <v>-34.551822061143419</v>
      </c>
      <c r="AR25">
        <v>22.833118479243726</v>
      </c>
      <c r="AS25">
        <v>27.694191658618958</v>
      </c>
      <c r="AT25">
        <v>36.68079853504959</v>
      </c>
      <c r="AU25">
        <v>47.720049742799446</v>
      </c>
      <c r="AV25">
        <v>62.552519853071516</v>
      </c>
      <c r="AW25">
        <v>72.068743372879979</v>
      </c>
      <c r="AX25">
        <v>67.259275759722073</v>
      </c>
      <c r="AY25">
        <v>43.777281643479981</v>
      </c>
      <c r="AZ25">
        <v>20.818191320222528</v>
      </c>
      <c r="BA25">
        <v>-2.0325974913008862</v>
      </c>
      <c r="BB25">
        <v>-25.92441437693639</v>
      </c>
      <c r="BC25">
        <v>-34.31657431099265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3709327379</v>
      </c>
      <c r="C26">
        <v>161.70367428426772</v>
      </c>
      <c r="D26">
        <v>151.03153213144392</v>
      </c>
      <c r="E26">
        <v>141.03881940818283</v>
      </c>
      <c r="F26">
        <v>131.68892790532163</v>
      </c>
      <c r="G26">
        <v>122.94700374504163</v>
      </c>
      <c r="H26">
        <v>114.77986835347259</v>
      </c>
      <c r="I26">
        <v>76.182341745019357</v>
      </c>
      <c r="J26">
        <v>52.278637801747713</v>
      </c>
      <c r="K26">
        <v>37.484739094553952</v>
      </c>
      <c r="L26">
        <v>24.88315467943071</v>
      </c>
      <c r="M26">
        <v>22.994946624447302</v>
      </c>
      <c r="N26">
        <v>24.052910160788226</v>
      </c>
      <c r="O26">
        <v>23.680301547272588</v>
      </c>
      <c r="P26">
        <v>12.4390626401219</v>
      </c>
      <c r="Q26">
        <v>-10.311154185417005</v>
      </c>
      <c r="R26">
        <v>-19.513569164011507</v>
      </c>
      <c r="S26">
        <v>-8.8444618051840287</v>
      </c>
      <c r="T26">
        <v>75.210800527710646</v>
      </c>
      <c r="U26">
        <v>70.651373318954541</v>
      </c>
      <c r="V26">
        <v>61.949219996320011</v>
      </c>
      <c r="W26">
        <v>50.557241748099351</v>
      </c>
      <c r="X26">
        <v>32.679447754899449</v>
      </c>
      <c r="Y26">
        <v>10.83280663264935</v>
      </c>
      <c r="Z26">
        <v>-1.2676021010939176</v>
      </c>
      <c r="AA26">
        <v>-14.588439468678077</v>
      </c>
      <c r="AB26">
        <v>-24.565274067561496</v>
      </c>
      <c r="AC26">
        <v>-38.330644605097383</v>
      </c>
      <c r="AD26">
        <v>-59.412801118408701</v>
      </c>
      <c r="AE26">
        <v>-52.687012119140562</v>
      </c>
      <c r="AF26">
        <v>75.211131857838978</v>
      </c>
      <c r="AG26">
        <v>70.651690714897683</v>
      </c>
      <c r="AH26">
        <v>61.949508117280295</v>
      </c>
      <c r="AI26">
        <v>50.557485489384284</v>
      </c>
      <c r="AJ26">
        <v>32.679604587165997</v>
      </c>
      <c r="AK26">
        <v>10.816218437114944</v>
      </c>
      <c r="AL26">
        <v>-1.3102903127637511</v>
      </c>
      <c r="AM26">
        <v>-14.712644881143127</v>
      </c>
      <c r="AN26">
        <v>-24.846555396163332</v>
      </c>
      <c r="AO26">
        <v>-39.057345343084179</v>
      </c>
      <c r="AP26">
        <v>-61.852849280004811</v>
      </c>
      <c r="AQ26">
        <v>-54.504884506438522</v>
      </c>
      <c r="AR26">
        <v>75.211623539883163</v>
      </c>
      <c r="AS26">
        <v>70.652129506526833</v>
      </c>
      <c r="AT26">
        <v>61.949849183618596</v>
      </c>
      <c r="AU26">
        <v>50.557706268379093</v>
      </c>
      <c r="AV26">
        <v>32.679660695442493</v>
      </c>
      <c r="AW26">
        <v>10.82166587959718</v>
      </c>
      <c r="AX26">
        <v>-1.3016658637404062</v>
      </c>
      <c r="AY26">
        <v>-14.696229352750557</v>
      </c>
      <c r="AZ26">
        <v>-24.817341020873311</v>
      </c>
      <c r="BA26">
        <v>-38.998621497178945</v>
      </c>
      <c r="BB26">
        <v>-61.709129745138178</v>
      </c>
      <c r="BC26">
        <v>-54.414746867904945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30.128224388979476</v>
      </c>
      <c r="BM26">
        <v>200</v>
      </c>
    </row>
    <row r="27" spans="1:65" x14ac:dyDescent="0.25">
      <c r="A27">
        <v>265</v>
      </c>
      <c r="B27">
        <v>84.937861206133633</v>
      </c>
      <c r="C27">
        <v>78.717185788884294</v>
      </c>
      <c r="D27">
        <v>72.617993039848642</v>
      </c>
      <c r="E27">
        <v>66.844132171705738</v>
      </c>
      <c r="F27">
        <v>61.379809773762297</v>
      </c>
      <c r="G27">
        <v>56.209948097697001</v>
      </c>
      <c r="H27">
        <v>51.320153788957796</v>
      </c>
      <c r="I27">
        <v>27.135731090278949</v>
      </c>
      <c r="J27">
        <v>10.516624252890489</v>
      </c>
      <c r="K27">
        <v>-1.1819555247979259</v>
      </c>
      <c r="L27">
        <v>-14.508667001125255</v>
      </c>
      <c r="M27">
        <v>-20.213098939130536</v>
      </c>
      <c r="N27">
        <v>-22.401599570090884</v>
      </c>
      <c r="O27">
        <v>-23.641722931886655</v>
      </c>
      <c r="P27">
        <v>-25.789305339189923</v>
      </c>
      <c r="Q27">
        <v>-31.153526714410365</v>
      </c>
      <c r="R27">
        <v>-34.402259042924172</v>
      </c>
      <c r="S27">
        <v>-34.38596741993323</v>
      </c>
      <c r="T27">
        <v>61.000410228352621</v>
      </c>
      <c r="U27">
        <v>54.70247128007005</v>
      </c>
      <c r="V27">
        <v>42.572867176126074</v>
      </c>
      <c r="W27">
        <v>26.461620593388538</v>
      </c>
      <c r="X27">
        <v>0.60746946882350716</v>
      </c>
      <c r="Y27">
        <v>-31.768101178265006</v>
      </c>
      <c r="Z27">
        <v>-48.710996326573607</v>
      </c>
      <c r="AA27">
        <v>-60.148842238899533</v>
      </c>
      <c r="AB27">
        <v>-60.823536691093082</v>
      </c>
      <c r="AC27">
        <v>-58.823001624348848</v>
      </c>
      <c r="AD27">
        <v>-60.589400422966165</v>
      </c>
      <c r="AE27">
        <v>-67.111386304619174</v>
      </c>
      <c r="AF27">
        <v>61.000822704318153</v>
      </c>
      <c r="AG27">
        <v>54.70287166394597</v>
      </c>
      <c r="AH27">
        <v>42.573240296685313</v>
      </c>
      <c r="AI27">
        <v>26.461948514271207</v>
      </c>
      <c r="AJ27">
        <v>0.60769900246428199</v>
      </c>
      <c r="AK27">
        <v>-31.810112481780379</v>
      </c>
      <c r="AL27">
        <v>-48.764700639377416</v>
      </c>
      <c r="AM27">
        <v>-60.341580394145808</v>
      </c>
      <c r="AN27">
        <v>-61.118391029894653</v>
      </c>
      <c r="AO27">
        <v>-59.273778475064653</v>
      </c>
      <c r="AP27">
        <v>-61.897454549036944</v>
      </c>
      <c r="AQ27">
        <v>-70.037430447904768</v>
      </c>
      <c r="AR27">
        <v>61.000955477114665</v>
      </c>
      <c r="AS27">
        <v>54.702973821743811</v>
      </c>
      <c r="AT27">
        <v>42.573287818949979</v>
      </c>
      <c r="AU27">
        <v>26.461933359706936</v>
      </c>
      <c r="AV27">
        <v>0.60761239612378004</v>
      </c>
      <c r="AW27">
        <v>-31.80250958024159</v>
      </c>
      <c r="AX27">
        <v>-48.752136114736039</v>
      </c>
      <c r="AY27">
        <v>-60.321383374001869</v>
      </c>
      <c r="AZ27">
        <v>-61.095578877202044</v>
      </c>
      <c r="BA27">
        <v>-59.251500915255548</v>
      </c>
      <c r="BB27">
        <v>-61.841509920214783</v>
      </c>
      <c r="BC27">
        <v>-69.863388521928456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9.882792669654791</v>
      </c>
      <c r="BM27">
        <v>200</v>
      </c>
    </row>
    <row r="28" spans="1:65" x14ac:dyDescent="0.25">
      <c r="A28">
        <v>266</v>
      </c>
      <c r="B28">
        <v>88.638057678846536</v>
      </c>
      <c r="C28">
        <v>80.635555878341563</v>
      </c>
      <c r="D28">
        <v>72.817966165585887</v>
      </c>
      <c r="E28">
        <v>65.445712688452375</v>
      </c>
      <c r="F28">
        <v>58.496282724411905</v>
      </c>
      <c r="G28">
        <v>51.948209401220453</v>
      </c>
      <c r="H28">
        <v>45.781025338692409</v>
      </c>
      <c r="I28">
        <v>15.745576300785629</v>
      </c>
      <c r="J28">
        <v>-4.2556831990633874</v>
      </c>
      <c r="K28">
        <v>-17.771950913889334</v>
      </c>
      <c r="L28">
        <v>-31.953927992479993</v>
      </c>
      <c r="M28">
        <v>-36.875698268593467</v>
      </c>
      <c r="N28">
        <v>-37.948551097624488</v>
      </c>
      <c r="O28">
        <v>-37.683692904964957</v>
      </c>
      <c r="P28">
        <v>-39.427578426569283</v>
      </c>
      <c r="Q28">
        <v>-43.554281115655428</v>
      </c>
      <c r="R28">
        <v>-42.074164489465801</v>
      </c>
      <c r="S28">
        <v>-28.382626195631865</v>
      </c>
      <c r="T28">
        <v>70.056230633071394</v>
      </c>
      <c r="U28">
        <v>63.462375626862908</v>
      </c>
      <c r="V28">
        <v>50.656941446491075</v>
      </c>
      <c r="W28">
        <v>33.402898374559619</v>
      </c>
      <c r="X28">
        <v>4.9749372014468856</v>
      </c>
      <c r="Y28">
        <v>-32.650167536980646</v>
      </c>
      <c r="Z28">
        <v>-54.087289678623023</v>
      </c>
      <c r="AA28">
        <v>-70.555080967425539</v>
      </c>
      <c r="AB28">
        <v>-71.6022252658708</v>
      </c>
      <c r="AC28">
        <v>-65.412374796093928</v>
      </c>
      <c r="AD28">
        <v>-48.991535141977153</v>
      </c>
      <c r="AE28">
        <v>-43.649920338594896</v>
      </c>
      <c r="AF28">
        <v>70.058991502306085</v>
      </c>
      <c r="AG28">
        <v>63.464992880912646</v>
      </c>
      <c r="AH28">
        <v>50.659278195415922</v>
      </c>
      <c r="AI28">
        <v>33.404853834393954</v>
      </c>
      <c r="AJ28">
        <v>4.9762565642948866</v>
      </c>
      <c r="AK28">
        <v>-32.696968246635691</v>
      </c>
      <c r="AL28">
        <v>-54.153595002743891</v>
      </c>
      <c r="AM28">
        <v>-70.79801723418349</v>
      </c>
      <c r="AN28">
        <v>-71.966107099533033</v>
      </c>
      <c r="AO28">
        <v>-65.853752288100168</v>
      </c>
      <c r="AP28">
        <v>-49.074702407294957</v>
      </c>
      <c r="AQ28">
        <v>-43.457897816965854</v>
      </c>
      <c r="AR28">
        <v>70.058846921260198</v>
      </c>
      <c r="AS28">
        <v>63.464829755768491</v>
      </c>
      <c r="AT28">
        <v>50.659084667585702</v>
      </c>
      <c r="AU28">
        <v>33.404631996168042</v>
      </c>
      <c r="AV28">
        <v>4.976024399892462</v>
      </c>
      <c r="AW28">
        <v>-32.688159982375737</v>
      </c>
      <c r="AX28">
        <v>-54.138277345906104</v>
      </c>
      <c r="AY28">
        <v>-70.771808444211288</v>
      </c>
      <c r="AZ28">
        <v>-71.937201219930799</v>
      </c>
      <c r="BA28">
        <v>-65.835224422134061</v>
      </c>
      <c r="BB28">
        <v>-49.10579407302523</v>
      </c>
      <c r="BC28">
        <v>-43.505495093780837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9.485729406138255</v>
      </c>
      <c r="BM28">
        <v>200</v>
      </c>
    </row>
    <row r="29" spans="1:65" x14ac:dyDescent="0.25">
      <c r="A29">
        <v>267</v>
      </c>
      <c r="B29">
        <v>62.444164712879832</v>
      </c>
      <c r="C29">
        <v>54.405034461426432</v>
      </c>
      <c r="D29">
        <v>46.557679907851117</v>
      </c>
      <c r="E29">
        <v>39.164221496664275</v>
      </c>
      <c r="F29">
        <v>32.20240662583668</v>
      </c>
      <c r="G29">
        <v>25.650991911060558</v>
      </c>
      <c r="H29">
        <v>19.489699120975938</v>
      </c>
      <c r="I29">
        <v>-10.309724961925365</v>
      </c>
      <c r="J29">
        <v>-29.781904571359249</v>
      </c>
      <c r="K29">
        <v>-42.407762736010497</v>
      </c>
      <c r="L29">
        <v>-53.92689805790652</v>
      </c>
      <c r="M29">
        <v>-55.305246856411884</v>
      </c>
      <c r="N29">
        <v>-52.3284601734101</v>
      </c>
      <c r="O29">
        <v>-43.673326895815876</v>
      </c>
      <c r="P29">
        <v>-34.738325534393184</v>
      </c>
      <c r="Q29">
        <v>-28.96567593185198</v>
      </c>
      <c r="R29">
        <v>-25.040608257149572</v>
      </c>
      <c r="S29">
        <v>-15.391245567269522</v>
      </c>
      <c r="T29">
        <v>58.29994756895433</v>
      </c>
      <c r="U29">
        <v>49.719698863209743</v>
      </c>
      <c r="V29">
        <v>33.5306346645229</v>
      </c>
      <c r="W29">
        <v>12.821661609160664</v>
      </c>
      <c r="X29">
        <v>-17.910552431871785</v>
      </c>
      <c r="Y29">
        <v>-48.896599930992913</v>
      </c>
      <c r="Z29">
        <v>-57.31995065683445</v>
      </c>
      <c r="AA29">
        <v>-48.222866580394857</v>
      </c>
      <c r="AB29">
        <v>-33.540252614703071</v>
      </c>
      <c r="AC29">
        <v>-19.182695842912892</v>
      </c>
      <c r="AD29">
        <v>-5.353685332711092</v>
      </c>
      <c r="AE29">
        <v>5.1764660287628024</v>
      </c>
      <c r="AF29">
        <v>58.298566383258795</v>
      </c>
      <c r="AG29">
        <v>49.718402989292059</v>
      </c>
      <c r="AH29">
        <v>33.529500452237421</v>
      </c>
      <c r="AI29">
        <v>12.820736041677661</v>
      </c>
      <c r="AJ29">
        <v>-17.911161326674279</v>
      </c>
      <c r="AK29">
        <v>-48.943893464367257</v>
      </c>
      <c r="AL29">
        <v>-57.353048537646323</v>
      </c>
      <c r="AM29">
        <v>-48.279844302124665</v>
      </c>
      <c r="AN29">
        <v>-33.477232033426382</v>
      </c>
      <c r="AO29">
        <v>-18.865413227240545</v>
      </c>
      <c r="AP29">
        <v>-4.3522245926727603</v>
      </c>
      <c r="AQ29">
        <v>7.7960231778673172</v>
      </c>
      <c r="AR29">
        <v>58.296199339133572</v>
      </c>
      <c r="AS29">
        <v>49.716197185546704</v>
      </c>
      <c r="AT29">
        <v>33.527600574711286</v>
      </c>
      <c r="AU29">
        <v>12.819231696211547</v>
      </c>
      <c r="AV29">
        <v>-17.912064436717348</v>
      </c>
      <c r="AW29">
        <v>-48.93685691274203</v>
      </c>
      <c r="AX29">
        <v>-57.344222403816062</v>
      </c>
      <c r="AY29">
        <v>-48.278123947527178</v>
      </c>
      <c r="AZ29">
        <v>-33.492544414990832</v>
      </c>
      <c r="BA29">
        <v>-18.905476457966795</v>
      </c>
      <c r="BB29">
        <v>-4.433319068854261</v>
      </c>
      <c r="BC29">
        <v>7.5994586355630087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9.029287891945948</v>
      </c>
      <c r="BM29">
        <v>200</v>
      </c>
    </row>
    <row r="30" spans="1:65" x14ac:dyDescent="0.25">
      <c r="A30">
        <v>268</v>
      </c>
      <c r="B30">
        <v>61.564307356049007</v>
      </c>
      <c r="C30">
        <v>52.314506298052066</v>
      </c>
      <c r="D30">
        <v>43.279133272894896</v>
      </c>
      <c r="E30">
        <v>34.760414767452119</v>
      </c>
      <c r="F30">
        <v>26.733443823919455</v>
      </c>
      <c r="G30">
        <v>19.174428359526388</v>
      </c>
      <c r="H30">
        <v>12.060642894676787</v>
      </c>
      <c r="I30">
        <v>-22.421714708544677</v>
      </c>
      <c r="J30">
        <v>-45.065500159234482</v>
      </c>
      <c r="K30">
        <v>-59.780181303493649</v>
      </c>
      <c r="L30">
        <v>-73.160519642262997</v>
      </c>
      <c r="M30">
        <v>-74.504880374607964</v>
      </c>
      <c r="N30">
        <v>-70.54784335065321</v>
      </c>
      <c r="O30">
        <v>-59.145011549422698</v>
      </c>
      <c r="P30">
        <v>-47.124253816698129</v>
      </c>
      <c r="Q30">
        <v>-40.701796335085511</v>
      </c>
      <c r="R30">
        <v>-39.404203947578168</v>
      </c>
      <c r="S30">
        <v>-37.006304456196141</v>
      </c>
      <c r="T30">
        <v>85.050122325829662</v>
      </c>
      <c r="U30">
        <v>73.611151119674986</v>
      </c>
      <c r="V30">
        <v>51.92220600956275</v>
      </c>
      <c r="W30">
        <v>23.922892502665356</v>
      </c>
      <c r="X30">
        <v>-18.455547097037257</v>
      </c>
      <c r="Y30">
        <v>-63.889193082047427</v>
      </c>
      <c r="Z30">
        <v>-79.606721843448682</v>
      </c>
      <c r="AA30">
        <v>-74.597079358644962</v>
      </c>
      <c r="AB30">
        <v>-59.022558018711131</v>
      </c>
      <c r="AC30">
        <v>-42.150753653933947</v>
      </c>
      <c r="AD30">
        <v>-25.124388347059977</v>
      </c>
      <c r="AE30">
        <v>-14.22869095578351</v>
      </c>
      <c r="AF30">
        <v>88.436414990649411</v>
      </c>
      <c r="AG30">
        <v>76.714090002498878</v>
      </c>
      <c r="AH30">
        <v>54.491592065043641</v>
      </c>
      <c r="AI30">
        <v>25.811997477501457</v>
      </c>
      <c r="AJ30">
        <v>-17.570811383342612</v>
      </c>
      <c r="AK30">
        <v>-64.081630356055854</v>
      </c>
      <c r="AL30">
        <v>-80.081913207082565</v>
      </c>
      <c r="AM30">
        <v>-74.974410937232975</v>
      </c>
      <c r="AN30">
        <v>-59.027851478329893</v>
      </c>
      <c r="AO30">
        <v>-41.792355974832049</v>
      </c>
      <c r="AP30">
        <v>-24.405775500650414</v>
      </c>
      <c r="AQ30">
        <v>-11.876008445943498</v>
      </c>
      <c r="AR30">
        <v>88.441102545541852</v>
      </c>
      <c r="AS30">
        <v>76.718375379943993</v>
      </c>
      <c r="AT30">
        <v>54.49512215286785</v>
      </c>
      <c r="AU30">
        <v>25.81456915802513</v>
      </c>
      <c r="AV30">
        <v>-17.56964123740941</v>
      </c>
      <c r="AW30">
        <v>-64.070876868084625</v>
      </c>
      <c r="AX30">
        <v>-80.067880947094807</v>
      </c>
      <c r="AY30">
        <v>-74.964866737776418</v>
      </c>
      <c r="AZ30">
        <v>-59.035629247621046</v>
      </c>
      <c r="BA30">
        <v>-41.828435457577363</v>
      </c>
      <c r="BB30">
        <v>-24.48550825200013</v>
      </c>
      <c r="BC30">
        <v>-12.059813623887319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7.984223357061321</v>
      </c>
      <c r="BM30">
        <v>200</v>
      </c>
    </row>
    <row r="31" spans="1:65" x14ac:dyDescent="0.25">
      <c r="A31">
        <v>269</v>
      </c>
      <c r="B31">
        <v>11.484365637923071</v>
      </c>
      <c r="C31">
        <v>1.7958469710677161</v>
      </c>
      <c r="D31">
        <v>-7.651245454216582</v>
      </c>
      <c r="E31">
        <v>-16.541651362028535</v>
      </c>
      <c r="F31">
        <v>-24.90296774733898</v>
      </c>
      <c r="G31">
        <v>-32.761532686558517</v>
      </c>
      <c r="H31">
        <v>-40.142480480578406</v>
      </c>
      <c r="I31">
        <v>-75.666884990375394</v>
      </c>
      <c r="J31">
        <v>-98.763027509914565</v>
      </c>
      <c r="K31">
        <v>-113.47160513940146</v>
      </c>
      <c r="L31">
        <v>-126.30001362531847</v>
      </c>
      <c r="M31">
        <v>-127.02036044397995</v>
      </c>
      <c r="N31">
        <v>-122.70250121535091</v>
      </c>
      <c r="O31">
        <v>-111.47790308703851</v>
      </c>
      <c r="P31">
        <v>-100.65694873755936</v>
      </c>
      <c r="Q31">
        <v>-94.45226828859586</v>
      </c>
      <c r="R31">
        <v>-90.070841563850635</v>
      </c>
      <c r="S31">
        <v>-77.450174452619109</v>
      </c>
      <c r="T31">
        <v>34.98093478362739</v>
      </c>
      <c r="U31">
        <v>23.861572153389133</v>
      </c>
      <c r="V31">
        <v>2.8659674424433983</v>
      </c>
      <c r="W31">
        <v>-24.035338974973744</v>
      </c>
      <c r="X31">
        <v>-64.134451933861897</v>
      </c>
      <c r="Y31">
        <v>-105.51052807150282</v>
      </c>
      <c r="Z31">
        <v>-118.07878601008535</v>
      </c>
      <c r="AA31">
        <v>-109.95049774589246</v>
      </c>
      <c r="AB31">
        <v>-94.32218507890066</v>
      </c>
      <c r="AC31">
        <v>-79.167442707183255</v>
      </c>
      <c r="AD31">
        <v>-59.842688555579862</v>
      </c>
      <c r="AE31">
        <v>-37.138643235127489</v>
      </c>
      <c r="AF31">
        <v>45.02122494697926</v>
      </c>
      <c r="AG31">
        <v>33.060822021881151</v>
      </c>
      <c r="AH31">
        <v>10.481690952595033</v>
      </c>
      <c r="AI31">
        <v>-18.438269676435763</v>
      </c>
      <c r="AJ31">
        <v>-61.516636386023912</v>
      </c>
      <c r="AK31">
        <v>-105.97299672077371</v>
      </c>
      <c r="AL31">
        <v>-119.36760247070713</v>
      </c>
      <c r="AM31">
        <v>-110.82105278610213</v>
      </c>
      <c r="AN31">
        <v>-94.316719468046827</v>
      </c>
      <c r="AO31">
        <v>-78.708124852407892</v>
      </c>
      <c r="AP31">
        <v>-59.747878263936919</v>
      </c>
      <c r="AQ31">
        <v>-33.530285775379284</v>
      </c>
      <c r="AR31">
        <v>40.327333522424816</v>
      </c>
      <c r="AS31">
        <v>28.759283752540153</v>
      </c>
      <c r="AT31">
        <v>6.9189768818852384</v>
      </c>
      <c r="AU31">
        <v>-21.058917527003729</v>
      </c>
      <c r="AV31">
        <v>-62.746207551679817</v>
      </c>
      <c r="AW31">
        <v>-105.7880037506673</v>
      </c>
      <c r="AX31">
        <v>-118.77273704259034</v>
      </c>
      <c r="AY31">
        <v>-110.4784543293991</v>
      </c>
      <c r="AZ31">
        <v>-94.38056656616709</v>
      </c>
      <c r="BA31">
        <v>-78.977166866875876</v>
      </c>
      <c r="BB31">
        <v>-59.703348009494256</v>
      </c>
      <c r="BC31">
        <v>-33.962950727552055</v>
      </c>
      <c r="BD31">
        <v>2421.0366120511753</v>
      </c>
      <c r="BE31">
        <v>2421.0366120511753</v>
      </c>
      <c r="BF31">
        <v>2421.0366120511753</v>
      </c>
      <c r="BG31">
        <v>2421.0366120511753</v>
      </c>
      <c r="BH31">
        <v>1864.1981912794051</v>
      </c>
      <c r="BI31">
        <v>1864.1981912794051</v>
      </c>
      <c r="BJ31" t="s">
        <v>65</v>
      </c>
      <c r="BK31" t="s">
        <v>65</v>
      </c>
      <c r="BL31">
        <v>25.911824226420251</v>
      </c>
      <c r="BM31">
        <v>200</v>
      </c>
    </row>
    <row r="32" spans="1:65" x14ac:dyDescent="0.25">
      <c r="A32">
        <v>270</v>
      </c>
      <c r="B32">
        <v>-22.785506911729911</v>
      </c>
      <c r="C32">
        <v>-31.416029831924305</v>
      </c>
      <c r="D32">
        <v>-39.802870965980965</v>
      </c>
      <c r="E32">
        <v>-47.66684237936969</v>
      </c>
      <c r="F32">
        <v>-55.034567793789051</v>
      </c>
      <c r="G32">
        <v>-61.931439663937546</v>
      </c>
      <c r="H32">
        <v>-68.381673509983088</v>
      </c>
      <c r="I32">
        <v>-98.924093205399643</v>
      </c>
      <c r="J32">
        <v>-118.05485787551952</v>
      </c>
      <c r="K32">
        <v>-129.49503784034854</v>
      </c>
      <c r="L32">
        <v>-137.57708683530666</v>
      </c>
      <c r="M32">
        <v>-135.33425129861874</v>
      </c>
      <c r="N32">
        <v>-129.28526351928548</v>
      </c>
      <c r="O32">
        <v>-116.80216253255892</v>
      </c>
      <c r="P32">
        <v>-106.44729881035354</v>
      </c>
      <c r="Q32">
        <v>-101.86756779543053</v>
      </c>
      <c r="R32">
        <v>-98.27550753505173</v>
      </c>
      <c r="S32">
        <v>-85.357962895434227</v>
      </c>
      <c r="T32">
        <v>0.71102724920675542</v>
      </c>
      <c r="U32">
        <v>-9.301085189859295</v>
      </c>
      <c r="V32">
        <v>-28.149265717347522</v>
      </c>
      <c r="W32">
        <v>-52.162384331721348</v>
      </c>
      <c r="X32">
        <v>-87.509935521195118</v>
      </c>
      <c r="Y32">
        <v>-122.57445498091269</v>
      </c>
      <c r="Z32">
        <v>-131.38943496615389</v>
      </c>
      <c r="AA32">
        <v>-119.66022158079046</v>
      </c>
      <c r="AB32">
        <v>-102.584556585496</v>
      </c>
      <c r="AC32">
        <v>-86.263664920675083</v>
      </c>
      <c r="AD32">
        <v>-63.694707560732688</v>
      </c>
      <c r="AE32">
        <v>-38.347993382258288</v>
      </c>
      <c r="AF32">
        <v>10.75134914425721</v>
      </c>
      <c r="AG32">
        <v>-0.1013180812201725</v>
      </c>
      <c r="AH32">
        <v>-20.532199529683105</v>
      </c>
      <c r="AI32">
        <v>-46.56313011927184</v>
      </c>
      <c r="AJ32">
        <v>-84.889353928650564</v>
      </c>
      <c r="AK32">
        <v>-123.03817255461522</v>
      </c>
      <c r="AL32">
        <v>-132.66591434034137</v>
      </c>
      <c r="AM32">
        <v>-120.52172129092084</v>
      </c>
      <c r="AN32">
        <v>-102.5685023649434</v>
      </c>
      <c r="AO32">
        <v>-85.792904534011839</v>
      </c>
      <c r="AP32">
        <v>-63.437374357256935</v>
      </c>
      <c r="AQ32">
        <v>-34.216335956276239</v>
      </c>
      <c r="AR32">
        <v>6.0594184737960965</v>
      </c>
      <c r="AS32">
        <v>-4.4004962031084229</v>
      </c>
      <c r="AT32">
        <v>-24.091837314803506</v>
      </c>
      <c r="AU32">
        <v>-49.179874542718096</v>
      </c>
      <c r="AV32">
        <v>-86.11407675007419</v>
      </c>
      <c r="AW32">
        <v>-122.84850558052958</v>
      </c>
      <c r="AX32">
        <v>-132.06875684432538</v>
      </c>
      <c r="AY32">
        <v>-120.18133818478719</v>
      </c>
      <c r="AZ32">
        <v>-102.63685564423149</v>
      </c>
      <c r="BA32">
        <v>-86.06745647643119</v>
      </c>
      <c r="BB32">
        <v>-63.407777139264304</v>
      </c>
      <c r="BC32">
        <v>-34.689155020365057</v>
      </c>
      <c r="BD32">
        <v>2267.2134903255378</v>
      </c>
      <c r="BE32">
        <v>2267.2134903255378</v>
      </c>
      <c r="BF32">
        <v>2267.2134903255378</v>
      </c>
      <c r="BG32">
        <v>2267.2134903255378</v>
      </c>
      <c r="BH32">
        <v>1745.7543875506644</v>
      </c>
      <c r="BI32">
        <v>1745.7543875506644</v>
      </c>
      <c r="BJ32" t="s">
        <v>65</v>
      </c>
      <c r="BK32" t="s">
        <v>65</v>
      </c>
      <c r="BL32">
        <v>26.155374656216974</v>
      </c>
      <c r="BM32">
        <v>200</v>
      </c>
    </row>
    <row r="33" spans="1:65" x14ac:dyDescent="0.25">
      <c r="A33">
        <v>271</v>
      </c>
      <c r="B33">
        <v>-122.004897549337</v>
      </c>
      <c r="C33">
        <v>-128.23340155914215</v>
      </c>
      <c r="D33">
        <v>-134.21156750041717</v>
      </c>
      <c r="E33">
        <v>-139.74176285309974</v>
      </c>
      <c r="F33">
        <v>-144.84810856759245</v>
      </c>
      <c r="G33">
        <v>-149.553581680024</v>
      </c>
      <c r="H33">
        <v>-153.88006643719092</v>
      </c>
      <c r="I33">
        <v>-172.97993271771819</v>
      </c>
      <c r="J33">
        <v>-182.82496510167871</v>
      </c>
      <c r="K33">
        <v>-186.41569337041648</v>
      </c>
      <c r="L33">
        <v>-182.40539214953853</v>
      </c>
      <c r="M33">
        <v>-171.58465108149679</v>
      </c>
      <c r="N33">
        <v>-159.36216469239145</v>
      </c>
      <c r="O33">
        <v>-138.92898608189881</v>
      </c>
      <c r="P33">
        <v>-121.95236936863307</v>
      </c>
      <c r="Q33">
        <v>-110.66657617824862</v>
      </c>
      <c r="R33">
        <v>-101.72932339768792</v>
      </c>
      <c r="S33">
        <v>-80.586609986265998</v>
      </c>
      <c r="T33">
        <v>-114.5394033561024</v>
      </c>
      <c r="U33">
        <v>-119.30430327604606</v>
      </c>
      <c r="V33">
        <v>-128.08383508583094</v>
      </c>
      <c r="W33">
        <v>-138.80260764899305</v>
      </c>
      <c r="X33">
        <v>-153.01388005256376</v>
      </c>
      <c r="Y33">
        <v>-161.77361400970923</v>
      </c>
      <c r="Z33">
        <v>-156.57942231356895</v>
      </c>
      <c r="AA33">
        <v>-132.99234436568594</v>
      </c>
      <c r="AB33">
        <v>-110.80389414912298</v>
      </c>
      <c r="AC33">
        <v>-88.347186155319704</v>
      </c>
      <c r="AD33">
        <v>-50.596507853668328</v>
      </c>
      <c r="AE33">
        <v>-20.997619619113962</v>
      </c>
      <c r="AF33">
        <v>-106.08580191379669</v>
      </c>
      <c r="AG33">
        <v>-112.06637337171345</v>
      </c>
      <c r="AH33">
        <v>-123.10373099352981</v>
      </c>
      <c r="AI33">
        <v>-136.62167569064312</v>
      </c>
      <c r="AJ33">
        <v>-154.6815155565362</v>
      </c>
      <c r="AK33">
        <v>-166.33356490956334</v>
      </c>
      <c r="AL33">
        <v>-160.28354030141338</v>
      </c>
      <c r="AM33">
        <v>-131.78500160676975</v>
      </c>
      <c r="AN33">
        <v>-104.80101844754269</v>
      </c>
      <c r="AO33">
        <v>-78.417100176519483</v>
      </c>
      <c r="AP33">
        <v>-42.008620792051701</v>
      </c>
      <c r="AQ33">
        <v>-15.51409359712326</v>
      </c>
      <c r="AR33">
        <v>-106.08583431136776</v>
      </c>
      <c r="AS33">
        <v>-112.06619091551153</v>
      </c>
      <c r="AT33">
        <v>-123.10315470938437</v>
      </c>
      <c r="AU33">
        <v>-136.62062290232723</v>
      </c>
      <c r="AV33">
        <v>-154.67984120687041</v>
      </c>
      <c r="AW33">
        <v>-166.33009510974111</v>
      </c>
      <c r="AX33">
        <v>-160.28162169914305</v>
      </c>
      <c r="AY33">
        <v>-131.79607175839624</v>
      </c>
      <c r="AZ33">
        <v>-104.83569824740371</v>
      </c>
      <c r="BA33">
        <v>-78.488479596220273</v>
      </c>
      <c r="BB33">
        <v>-42.181199612246687</v>
      </c>
      <c r="BC33">
        <v>-15.912126439694557</v>
      </c>
      <c r="BD33">
        <v>2238.4247905919592</v>
      </c>
      <c r="BE33">
        <v>2238.4247905919592</v>
      </c>
      <c r="BF33">
        <v>2238.4247905919592</v>
      </c>
      <c r="BG33">
        <v>2238.4247905919592</v>
      </c>
      <c r="BH33">
        <v>1723.5870887558085</v>
      </c>
      <c r="BI33">
        <v>1723.5870887558085</v>
      </c>
      <c r="BJ33" t="s">
        <v>65</v>
      </c>
      <c r="BK33" t="s">
        <v>65</v>
      </c>
      <c r="BL33">
        <v>26.094341829680513</v>
      </c>
      <c r="BM33">
        <v>200</v>
      </c>
    </row>
    <row r="34" spans="1:65" x14ac:dyDescent="0.25">
      <c r="A34">
        <v>272</v>
      </c>
      <c r="B34">
        <v>-152.4603461022169</v>
      </c>
      <c r="C34">
        <v>-156.6861132688756</v>
      </c>
      <c r="D34">
        <v>-160.67557023015627</v>
      </c>
      <c r="E34">
        <v>-164.29835569385767</v>
      </c>
      <c r="F34">
        <v>-167.57547984433162</v>
      </c>
      <c r="G34">
        <v>-170.5269273023867</v>
      </c>
      <c r="H34">
        <v>-173.17170364859737</v>
      </c>
      <c r="I34">
        <v>-183.55203144199899</v>
      </c>
      <c r="J34">
        <v>-186.75012287631912</v>
      </c>
      <c r="K34">
        <v>-185.21986982994565</v>
      </c>
      <c r="L34">
        <v>-174.43776569188427</v>
      </c>
      <c r="M34">
        <v>-159.9751756876814</v>
      </c>
      <c r="N34">
        <v>-146.00306655046947</v>
      </c>
      <c r="O34">
        <v>-124.86049111937889</v>
      </c>
      <c r="P34">
        <v>-108.78483656158198</v>
      </c>
      <c r="Q34">
        <v>-97.972991666695208</v>
      </c>
      <c r="R34">
        <v>-87.654592066426574</v>
      </c>
      <c r="S34">
        <v>-62.594058932295972</v>
      </c>
      <c r="T34">
        <v>-137.09784134004414</v>
      </c>
      <c r="U34">
        <v>-141.28436746451368</v>
      </c>
      <c r="V34">
        <v>-148.90195577339978</v>
      </c>
      <c r="W34">
        <v>-157.95775763993939</v>
      </c>
      <c r="X34">
        <v>-169.08773358856448</v>
      </c>
      <c r="Y34">
        <v>-172.49783281415807</v>
      </c>
      <c r="Z34">
        <v>-162.68020932829606</v>
      </c>
      <c r="AA34">
        <v>-131.64792272251591</v>
      </c>
      <c r="AB34">
        <v>-104.25425452458254</v>
      </c>
      <c r="AC34">
        <v>-77.683130748336453</v>
      </c>
      <c r="AD34">
        <v>-44.836653060730676</v>
      </c>
      <c r="AE34">
        <v>-28.003630977641233</v>
      </c>
      <c r="AF34">
        <v>-131.54024019827793</v>
      </c>
      <c r="AG34">
        <v>-136.55218989827148</v>
      </c>
      <c r="AH34">
        <v>-145.69612638966782</v>
      </c>
      <c r="AI34">
        <v>-156.62892798129116</v>
      </c>
      <c r="AJ34">
        <v>-170.29421148189135</v>
      </c>
      <c r="AK34">
        <v>-175.50545413836903</v>
      </c>
      <c r="AL34">
        <v>-164.9427713798685</v>
      </c>
      <c r="AM34">
        <v>-130.64263604834932</v>
      </c>
      <c r="AN34">
        <v>-100.25582443572434</v>
      </c>
      <c r="AO34">
        <v>-71.453539565421679</v>
      </c>
      <c r="AP34">
        <v>-39.621448626723236</v>
      </c>
      <c r="AQ34">
        <v>-24.38975361253981</v>
      </c>
      <c r="AR34">
        <v>-131.54109321274959</v>
      </c>
      <c r="AS34">
        <v>-136.55293312839785</v>
      </c>
      <c r="AT34">
        <v>-145.69666978365768</v>
      </c>
      <c r="AU34">
        <v>-156.62923250479352</v>
      </c>
      <c r="AV34">
        <v>-170.29421113484506</v>
      </c>
      <c r="AW34">
        <v>-175.5055211442826</v>
      </c>
      <c r="AX34">
        <v>-164.94551267112101</v>
      </c>
      <c r="AY34">
        <v>-130.66101376061098</v>
      </c>
      <c r="AZ34">
        <v>-100.30099295164379</v>
      </c>
      <c r="BA34">
        <v>-71.538937602888467</v>
      </c>
      <c r="BB34">
        <v>-39.780732626039857</v>
      </c>
      <c r="BC34">
        <v>-24.660579549966936</v>
      </c>
      <c r="BD34">
        <v>2481.44829449486</v>
      </c>
      <c r="BE34">
        <v>2481.44829449486</v>
      </c>
      <c r="BF34">
        <v>2481.44829449486</v>
      </c>
      <c r="BG34">
        <v>2481.44829449486</v>
      </c>
      <c r="BH34">
        <v>1910.7151867610423</v>
      </c>
      <c r="BI34">
        <v>1910.7151867610423</v>
      </c>
      <c r="BJ34" t="s">
        <v>65</v>
      </c>
      <c r="BK34" t="s">
        <v>65</v>
      </c>
      <c r="BL34">
        <v>26.393980741788308</v>
      </c>
      <c r="BM34">
        <v>200</v>
      </c>
    </row>
    <row r="35" spans="1:65" x14ac:dyDescent="0.25">
      <c r="A35">
        <v>273</v>
      </c>
      <c r="B35">
        <v>-166.12561410589913</v>
      </c>
      <c r="C35">
        <v>-170.5652277461252</v>
      </c>
      <c r="D35">
        <v>-174.69170764574693</v>
      </c>
      <c r="E35">
        <v>-178.37203116868838</v>
      </c>
      <c r="F35">
        <v>-181.63308793327499</v>
      </c>
      <c r="G35">
        <v>-184.50042556062672</v>
      </c>
      <c r="H35">
        <v>-186.99831123527107</v>
      </c>
      <c r="I35">
        <v>-195.43905792278142</v>
      </c>
      <c r="J35">
        <v>-195.51405579902107</v>
      </c>
      <c r="K35">
        <v>-190.26602821720275</v>
      </c>
      <c r="L35">
        <v>-171.88917739346095</v>
      </c>
      <c r="M35">
        <v>-151.02324443434279</v>
      </c>
      <c r="N35">
        <v>-132.45247652892516</v>
      </c>
      <c r="O35">
        <v>-107.09444690454067</v>
      </c>
      <c r="P35">
        <v>-92.027805758457461</v>
      </c>
      <c r="Q35">
        <v>-86.596218631402465</v>
      </c>
      <c r="R35">
        <v>-78.257543804558097</v>
      </c>
      <c r="S35">
        <v>-49.781126275632232</v>
      </c>
      <c r="T35">
        <v>-194.10762806948446</v>
      </c>
      <c r="U35">
        <v>-194.93149979048084</v>
      </c>
      <c r="V35">
        <v>-196.08033465246075</v>
      </c>
      <c r="W35">
        <v>-196.5636569280791</v>
      </c>
      <c r="X35">
        <v>-194.00990304494212</v>
      </c>
      <c r="Y35">
        <v>-180.42474651619509</v>
      </c>
      <c r="Z35">
        <v>-162.1992690536859</v>
      </c>
      <c r="AA35">
        <v>-126.73743219232557</v>
      </c>
      <c r="AB35">
        <v>-100.80852103624447</v>
      </c>
      <c r="AC35">
        <v>-77.84061438985475</v>
      </c>
      <c r="AD35">
        <v>-50.886477019395983</v>
      </c>
      <c r="AE35">
        <v>-36.140181297887388</v>
      </c>
      <c r="AF35">
        <v>-194.10742518090208</v>
      </c>
      <c r="AG35">
        <v>-194.93134839455331</v>
      </c>
      <c r="AH35">
        <v>-196.08027378242733</v>
      </c>
      <c r="AI35">
        <v>-196.56369648131135</v>
      </c>
      <c r="AJ35">
        <v>-194.01004506175798</v>
      </c>
      <c r="AK35">
        <v>-180.47130310647262</v>
      </c>
      <c r="AL35">
        <v>-162.12000567516378</v>
      </c>
      <c r="AM35">
        <v>-126.70232422757343</v>
      </c>
      <c r="AN35">
        <v>-100.64156640459048</v>
      </c>
      <c r="AO35">
        <v>-77.44362683447099</v>
      </c>
      <c r="AP35">
        <v>-49.644911568722044</v>
      </c>
      <c r="AQ35">
        <v>-33.178704608822564</v>
      </c>
      <c r="AR35">
        <v>-194.10747228349422</v>
      </c>
      <c r="AS35">
        <v>-194.93136752558715</v>
      </c>
      <c r="AT35">
        <v>-196.08024454576756</v>
      </c>
      <c r="AU35">
        <v>-196.56361551543722</v>
      </c>
      <c r="AV35">
        <v>-194.00991752260344</v>
      </c>
      <c r="AW35">
        <v>-180.47613609144875</v>
      </c>
      <c r="AX35">
        <v>-162.12914492870195</v>
      </c>
      <c r="AY35">
        <v>-126.72547949173669</v>
      </c>
      <c r="AZ35">
        <v>-100.68468062620011</v>
      </c>
      <c r="BA35">
        <v>-77.51501650704914</v>
      </c>
      <c r="BB35">
        <v>-49.777776311736297</v>
      </c>
      <c r="BC35">
        <v>-33.430174957230911</v>
      </c>
      <c r="BD35">
        <v>2585.3162161904502</v>
      </c>
      <c r="BE35">
        <v>2585.3162161904502</v>
      </c>
      <c r="BF35">
        <v>2585.3162161904502</v>
      </c>
      <c r="BG35">
        <v>2585.3162161904502</v>
      </c>
      <c r="BH35">
        <v>1990.6934864666468</v>
      </c>
      <c r="BI35">
        <v>1990.6934864666468</v>
      </c>
      <c r="BJ35" t="s">
        <v>65</v>
      </c>
      <c r="BK35" t="s">
        <v>65</v>
      </c>
      <c r="BL35">
        <v>29.020406503483613</v>
      </c>
      <c r="BM35">
        <v>200</v>
      </c>
    </row>
    <row r="36" spans="1:65" x14ac:dyDescent="0.25">
      <c r="A36">
        <v>274</v>
      </c>
      <c r="B36">
        <v>-228.70945207073294</v>
      </c>
      <c r="C36">
        <v>-228.36483963159634</v>
      </c>
      <c r="D36">
        <v>-227.80609729634102</v>
      </c>
      <c r="E36">
        <v>-227.05624113196163</v>
      </c>
      <c r="F36">
        <v>-226.12922914532399</v>
      </c>
      <c r="G36">
        <v>-225.03828247503566</v>
      </c>
      <c r="H36">
        <v>-223.79591998715168</v>
      </c>
      <c r="I36">
        <v>-213.78260969920805</v>
      </c>
      <c r="J36">
        <v>-200.99140951552113</v>
      </c>
      <c r="K36">
        <v>-186.71781746478246</v>
      </c>
      <c r="L36">
        <v>-157.78829514137391</v>
      </c>
      <c r="M36">
        <v>-131.84954887165833</v>
      </c>
      <c r="N36">
        <v>-110.58068863206982</v>
      </c>
      <c r="O36">
        <v>-81.76843064907645</v>
      </c>
      <c r="P36">
        <v>-61.821992942180934</v>
      </c>
      <c r="Q36">
        <v>-51.049076454350789</v>
      </c>
      <c r="R36">
        <v>-43.436222083323912</v>
      </c>
      <c r="S36">
        <v>-25.302766540458641</v>
      </c>
      <c r="T36">
        <v>-259.548955980264</v>
      </c>
      <c r="U36">
        <v>-254.88428655569697</v>
      </c>
      <c r="V36">
        <v>-245.49414077597737</v>
      </c>
      <c r="W36">
        <v>-232.04791443555015</v>
      </c>
      <c r="X36">
        <v>-207.32187433300166</v>
      </c>
      <c r="Y36">
        <v>-166.08309256388929</v>
      </c>
      <c r="Z36">
        <v>-133.58473882129545</v>
      </c>
      <c r="AA36">
        <v>-87.764804713083052</v>
      </c>
      <c r="AB36">
        <v>-59.53220554338813</v>
      </c>
      <c r="AC36">
        <v>-35.502825485853592</v>
      </c>
      <c r="AD36">
        <v>-8.3664721165990077</v>
      </c>
      <c r="AE36">
        <v>1.0361501855198769</v>
      </c>
      <c r="AF36">
        <v>-259.56297710264619</v>
      </c>
      <c r="AG36">
        <v>-254.89680707493602</v>
      </c>
      <c r="AH36">
        <v>-245.50354562022173</v>
      </c>
      <c r="AI36">
        <v>-232.05266505285169</v>
      </c>
      <c r="AJ36">
        <v>-207.31763636464024</v>
      </c>
      <c r="AK36">
        <v>-166.07887387881024</v>
      </c>
      <c r="AL36">
        <v>-133.42903706872085</v>
      </c>
      <c r="AM36">
        <v>-87.540324481725051</v>
      </c>
      <c r="AN36">
        <v>-59.083276303349905</v>
      </c>
      <c r="AO36">
        <v>-34.656216679416765</v>
      </c>
      <c r="AP36">
        <v>-6.1953314173138203</v>
      </c>
      <c r="AQ36">
        <v>4.5339701788760234</v>
      </c>
      <c r="AR36">
        <v>-259.55952356135867</v>
      </c>
      <c r="AS36">
        <v>-254.89409201224549</v>
      </c>
      <c r="AT36">
        <v>-245.50220995839121</v>
      </c>
      <c r="AU36">
        <v>-232.05306014270374</v>
      </c>
      <c r="AV36">
        <v>-207.3204888060761</v>
      </c>
      <c r="AW36">
        <v>-166.09546757753583</v>
      </c>
      <c r="AX36">
        <v>-133.45388173162237</v>
      </c>
      <c r="AY36">
        <v>-87.583571862791288</v>
      </c>
      <c r="AZ36">
        <v>-59.148726574489132</v>
      </c>
      <c r="BA36">
        <v>-34.753704527410932</v>
      </c>
      <c r="BB36">
        <v>-6.3678840695414323</v>
      </c>
      <c r="BC36">
        <v>4.2733093582172224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1.04015064239136</v>
      </c>
      <c r="BM36">
        <v>200</v>
      </c>
    </row>
    <row r="37" spans="1:65" x14ac:dyDescent="0.25">
      <c r="A37">
        <v>275</v>
      </c>
      <c r="B37">
        <v>-273.50481107781673</v>
      </c>
      <c r="C37">
        <v>-268.6181601406015</v>
      </c>
      <c r="D37">
        <v>-263.58410341470238</v>
      </c>
      <c r="E37">
        <v>-258.57599029492843</v>
      </c>
      <c r="F37">
        <v>-253.59802862098795</v>
      </c>
      <c r="G37">
        <v>-248.65411164091722</v>
      </c>
      <c r="H37">
        <v>-243.74783463095093</v>
      </c>
      <c r="I37">
        <v>-215.26824090009904</v>
      </c>
      <c r="J37">
        <v>-189.12352447391103</v>
      </c>
      <c r="K37">
        <v>-165.19450142912493</v>
      </c>
      <c r="L37">
        <v>-124.70709865242215</v>
      </c>
      <c r="M37">
        <v>-93.554316184566716</v>
      </c>
      <c r="N37">
        <v>-70.423211923831587</v>
      </c>
      <c r="O37">
        <v>-41.987224493642493</v>
      </c>
      <c r="P37">
        <v>-24.697544093032693</v>
      </c>
      <c r="Q37">
        <v>-17.425308626543845</v>
      </c>
      <c r="R37">
        <v>-12.722511923159013</v>
      </c>
      <c r="S37">
        <v>4.3077502612370866E-2</v>
      </c>
      <c r="T37">
        <v>-282.31890114489187</v>
      </c>
      <c r="U37">
        <v>-275.62032110739443</v>
      </c>
      <c r="V37">
        <v>-262.15488957790063</v>
      </c>
      <c r="W37">
        <v>-242.92714787143697</v>
      </c>
      <c r="X37">
        <v>-207.79411666516958</v>
      </c>
      <c r="Y37">
        <v>-150.2398739301178</v>
      </c>
      <c r="Z37">
        <v>-106.4068670810302</v>
      </c>
      <c r="AA37">
        <v>-48.98570387993739</v>
      </c>
      <c r="AB37">
        <v>-18.059838535153528</v>
      </c>
      <c r="AC37">
        <v>2.9567484155843675</v>
      </c>
      <c r="AD37">
        <v>15.218059232183153</v>
      </c>
      <c r="AE37">
        <v>17.738160419550898</v>
      </c>
      <c r="AF37">
        <v>-282.28550706391945</v>
      </c>
      <c r="AG37">
        <v>-275.59441687426886</v>
      </c>
      <c r="AH37">
        <v>-262.14220749655641</v>
      </c>
      <c r="AI37">
        <v>-242.92923565529287</v>
      </c>
      <c r="AJ37">
        <v>-207.81141830642215</v>
      </c>
      <c r="AK37">
        <v>-150.24740228121641</v>
      </c>
      <c r="AL37">
        <v>-106.23903249888534</v>
      </c>
      <c r="AM37">
        <v>-48.600582234971377</v>
      </c>
      <c r="AN37">
        <v>-17.331176929382547</v>
      </c>
      <c r="AO37">
        <v>4.148702434345827</v>
      </c>
      <c r="AP37">
        <v>17.089562620662761</v>
      </c>
      <c r="AQ37">
        <v>20.120332715582514</v>
      </c>
      <c r="AR37">
        <v>-282.28399231896378</v>
      </c>
      <c r="AS37">
        <v>-275.59323244475269</v>
      </c>
      <c r="AT37">
        <v>-262.14164619707628</v>
      </c>
      <c r="AU37">
        <v>-242.92947091273217</v>
      </c>
      <c r="AV37">
        <v>-207.81283209414593</v>
      </c>
      <c r="AW37">
        <v>-150.26544418896734</v>
      </c>
      <c r="AX37">
        <v>-106.26923275712706</v>
      </c>
      <c r="AY37">
        <v>-48.658975209698241</v>
      </c>
      <c r="AZ37">
        <v>-17.417682698716852</v>
      </c>
      <c r="BA37">
        <v>4.0341209660363369</v>
      </c>
      <c r="BB37">
        <v>16.957336923010892</v>
      </c>
      <c r="BC37">
        <v>19.957515542318657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9839075046</v>
      </c>
      <c r="C38">
        <v>-268.85532297290433</v>
      </c>
      <c r="D38">
        <v>-258.90383064937578</v>
      </c>
      <c r="E38">
        <v>-249.30871220743688</v>
      </c>
      <c r="F38">
        <v>-240.05622948973397</v>
      </c>
      <c r="G38">
        <v>-231.13319253887411</v>
      </c>
      <c r="H38">
        <v>-222.52693729163914</v>
      </c>
      <c r="I38">
        <v>-176.89368862054692</v>
      </c>
      <c r="J38">
        <v>-140.57533089514331</v>
      </c>
      <c r="K38">
        <v>-111.03601201126203</v>
      </c>
      <c r="L38">
        <v>-67.517406019543188</v>
      </c>
      <c r="M38">
        <v>-38.317255755940529</v>
      </c>
      <c r="N38">
        <v>-18.312830969849024</v>
      </c>
      <c r="O38">
        <v>5.7151836700117951</v>
      </c>
      <c r="P38">
        <v>22.584677683274503</v>
      </c>
      <c r="Q38">
        <v>32.540327880406572</v>
      </c>
      <c r="R38">
        <v>34.937149753370072</v>
      </c>
      <c r="S38">
        <v>33.654765536616161</v>
      </c>
      <c r="T38">
        <v>-255.55904605828044</v>
      </c>
      <c r="U38">
        <v>-245.8269773612171</v>
      </c>
      <c r="V38">
        <v>-226.73674681256651</v>
      </c>
      <c r="W38">
        <v>-200.55293803366192</v>
      </c>
      <c r="X38">
        <v>-155.88476208513131</v>
      </c>
      <c r="Y38">
        <v>-91.501887150173573</v>
      </c>
      <c r="Z38">
        <v>-49.344805378259139</v>
      </c>
      <c r="AA38">
        <v>-3.1252036514759634</v>
      </c>
      <c r="AB38">
        <v>17.410513580660911</v>
      </c>
      <c r="AC38">
        <v>29.163387605325859</v>
      </c>
      <c r="AD38">
        <v>31.716772159642304</v>
      </c>
      <c r="AE38">
        <v>27.151861765624744</v>
      </c>
      <c r="AF38">
        <v>-255.00918132351507</v>
      </c>
      <c r="AG38">
        <v>-245.32113402922135</v>
      </c>
      <c r="AH38">
        <v>-226.31393906029231</v>
      </c>
      <c r="AI38">
        <v>-200.23634396179546</v>
      </c>
      <c r="AJ38">
        <v>-155.72608192928524</v>
      </c>
      <c r="AK38">
        <v>-91.476029377248224</v>
      </c>
      <c r="AL38">
        <v>-49.250903142880432</v>
      </c>
      <c r="AM38">
        <v>-2.8188156133591988</v>
      </c>
      <c r="AN38">
        <v>18.018706149366889</v>
      </c>
      <c r="AO38">
        <v>30.149036373445721</v>
      </c>
      <c r="AP38">
        <v>33.056479032397206</v>
      </c>
      <c r="AQ38">
        <v>28.046109817735712</v>
      </c>
      <c r="AR38">
        <v>-255.01087517865076</v>
      </c>
      <c r="AS38">
        <v>-245.3227503863508</v>
      </c>
      <c r="AT38">
        <v>-226.31541019975145</v>
      </c>
      <c r="AU38">
        <v>-200.23763146931668</v>
      </c>
      <c r="AV38">
        <v>-155.72710212520914</v>
      </c>
      <c r="AW38">
        <v>-91.493408767103972</v>
      </c>
      <c r="AX38">
        <v>-49.279593071329884</v>
      </c>
      <c r="AY38">
        <v>-2.8708787589118434</v>
      </c>
      <c r="AZ38">
        <v>17.947274205565787</v>
      </c>
      <c r="BA38">
        <v>30.062020113327051</v>
      </c>
      <c r="BB38">
        <v>32.976169567238074</v>
      </c>
      <c r="BC38">
        <v>28.003918840116341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683279401851</v>
      </c>
      <c r="C39">
        <v>-170.76529020030543</v>
      </c>
      <c r="D39">
        <v>-167.15159510260062</v>
      </c>
      <c r="E39">
        <v>-163.5506832731198</v>
      </c>
      <c r="F39">
        <v>-159.96635686731761</v>
      </c>
      <c r="G39">
        <v>-156.40214022052368</v>
      </c>
      <c r="H39">
        <v>-152.86129449923251</v>
      </c>
      <c r="I39">
        <v>-132.25985881093155</v>
      </c>
      <c r="J39">
        <v>-113.42156616752995</v>
      </c>
      <c r="K39">
        <v>-96.200574858252466</v>
      </c>
      <c r="L39">
        <v>-67.34585327300826</v>
      </c>
      <c r="M39">
        <v>-45.600904783522076</v>
      </c>
      <c r="N39">
        <v>-29.937168960840062</v>
      </c>
      <c r="O39">
        <v>-11.877258048494237</v>
      </c>
      <c r="P39">
        <v>-2.7120844815901881</v>
      </c>
      <c r="Q39">
        <v>0.29275383374598174</v>
      </c>
      <c r="R39">
        <v>4.8226954891080611</v>
      </c>
      <c r="S39">
        <v>19.394295251362674</v>
      </c>
      <c r="T39">
        <v>-154.77627633321788</v>
      </c>
      <c r="U39">
        <v>-150.66679125841861</v>
      </c>
      <c r="V39">
        <v>-142.52120128550533</v>
      </c>
      <c r="W39">
        <v>-131.15189738278286</v>
      </c>
      <c r="X39">
        <v>-111.15093387169264</v>
      </c>
      <c r="Y39">
        <v>-80.603052071364885</v>
      </c>
      <c r="Z39">
        <v>-58.940313714492959</v>
      </c>
      <c r="AA39">
        <v>-32.524761581371187</v>
      </c>
      <c r="AB39">
        <v>-19.118919892409451</v>
      </c>
      <c r="AC39">
        <v>-10.13625607846215</v>
      </c>
      <c r="AD39">
        <v>-4.1038422637954683</v>
      </c>
      <c r="AE39">
        <v>-2.6888323531935181</v>
      </c>
      <c r="AF39">
        <v>-154.63249352580664</v>
      </c>
      <c r="AG39">
        <v>-150.53352514969001</v>
      </c>
      <c r="AH39">
        <v>-142.40784926078484</v>
      </c>
      <c r="AI39">
        <v>-131.0642014524897</v>
      </c>
      <c r="AJ39">
        <v>-111.10196725818234</v>
      </c>
      <c r="AK39">
        <v>-80.594822716421007</v>
      </c>
      <c r="AL39">
        <v>-58.868732549901303</v>
      </c>
      <c r="AM39">
        <v>-32.390482572041861</v>
      </c>
      <c r="AN39">
        <v>-18.855841234509882</v>
      </c>
      <c r="AO39">
        <v>-9.7088693488588813</v>
      </c>
      <c r="AP39">
        <v>-3.4511233444863008</v>
      </c>
      <c r="AQ39">
        <v>-1.8847082341848926</v>
      </c>
      <c r="AR39">
        <v>-154.63423512229349</v>
      </c>
      <c r="AS39">
        <v>-150.53531700291015</v>
      </c>
      <c r="AT39">
        <v>-142.4097288593899</v>
      </c>
      <c r="AU39">
        <v>-131.06617617236461</v>
      </c>
      <c r="AV39">
        <v>-111.10402689079389</v>
      </c>
      <c r="AW39">
        <v>-80.605006751234072</v>
      </c>
      <c r="AX39">
        <v>-58.884255505266928</v>
      </c>
      <c r="AY39">
        <v>-32.417414796139767</v>
      </c>
      <c r="AZ39">
        <v>-18.89334396910823</v>
      </c>
      <c r="BA39">
        <v>-9.7564121596096367</v>
      </c>
      <c r="BB39">
        <v>-3.5046856546477878</v>
      </c>
      <c r="BC39">
        <v>-1.9462266355144142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72134682638</v>
      </c>
      <c r="C40">
        <v>-167.43258441780102</v>
      </c>
      <c r="D40">
        <v>-162.89606763170366</v>
      </c>
      <c r="E40">
        <v>-158.47155356666423</v>
      </c>
      <c r="F40">
        <v>-154.15656339607725</v>
      </c>
      <c r="G40">
        <v>-149.94866347197717</v>
      </c>
      <c r="H40">
        <v>-145.84546490999602</v>
      </c>
      <c r="I40">
        <v>-123.29675190506029</v>
      </c>
      <c r="J40">
        <v>-104.32592244948</v>
      </c>
      <c r="K40">
        <v>-88.04142558246204</v>
      </c>
      <c r="L40">
        <v>-62.491217053437971</v>
      </c>
      <c r="M40">
        <v>-44.24709751817732</v>
      </c>
      <c r="N40">
        <v>-31.353751593052177</v>
      </c>
      <c r="O40">
        <v>-16.059478010195942</v>
      </c>
      <c r="P40">
        <v>-6.6560630439783246</v>
      </c>
      <c r="Q40">
        <v>-1.9668931159989855</v>
      </c>
      <c r="R40">
        <v>0.87482297466051628</v>
      </c>
      <c r="S40">
        <v>6.9929328303142135</v>
      </c>
      <c r="T40">
        <v>-163.78211091368257</v>
      </c>
      <c r="U40">
        <v>-158.84656792921461</v>
      </c>
      <c r="V40">
        <v>-149.10363633175331</v>
      </c>
      <c r="W40">
        <v>-135.60186424609307</v>
      </c>
      <c r="X40">
        <v>-112.1704758597766</v>
      </c>
      <c r="Y40">
        <v>-77.449556035536702</v>
      </c>
      <c r="Z40">
        <v>-53.995236559776401</v>
      </c>
      <c r="AA40">
        <v>-27.769743076620433</v>
      </c>
      <c r="AB40">
        <v>-16.380142989173493</v>
      </c>
      <c r="AC40">
        <v>-10.267508426695521</v>
      </c>
      <c r="AD40">
        <v>-4.1576347576507269</v>
      </c>
      <c r="AE40">
        <v>4.014065390172683</v>
      </c>
      <c r="AF40">
        <v>-163.7878585306336</v>
      </c>
      <c r="AG40">
        <v>-158.85200937983541</v>
      </c>
      <c r="AH40">
        <v>-149.10849066252976</v>
      </c>
      <c r="AI40">
        <v>-135.60594455847752</v>
      </c>
      <c r="AJ40">
        <v>-112.17333132125775</v>
      </c>
      <c r="AK40">
        <v>-77.444961162306157</v>
      </c>
      <c r="AL40">
        <v>-53.910395404177038</v>
      </c>
      <c r="AM40">
        <v>-27.616841908542806</v>
      </c>
      <c r="AN40">
        <v>-16.125940902977781</v>
      </c>
      <c r="AO40">
        <v>-9.9198010348199031</v>
      </c>
      <c r="AP40">
        <v>-3.5055591456490536</v>
      </c>
      <c r="AQ40">
        <v>5.9178387834883663</v>
      </c>
      <c r="AR40">
        <v>-163.80343282309252</v>
      </c>
      <c r="AS40">
        <v>-158.86660786352616</v>
      </c>
      <c r="AT40">
        <v>-149.12122926232038</v>
      </c>
      <c r="AU40">
        <v>-135.61625812518528</v>
      </c>
      <c r="AV40">
        <v>-112.17989214635998</v>
      </c>
      <c r="AW40">
        <v>-77.456437207031499</v>
      </c>
      <c r="AX40">
        <v>-53.926059684431259</v>
      </c>
      <c r="AY40">
        <v>-27.643347670123912</v>
      </c>
      <c r="AZ40">
        <v>-16.161039825618243</v>
      </c>
      <c r="BA40">
        <v>-9.9596632172828379</v>
      </c>
      <c r="BB40">
        <v>-3.5591296034513666</v>
      </c>
      <c r="BC40">
        <v>5.774147169287855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660189983</v>
      </c>
      <c r="C41">
        <v>-239.9685063649309</v>
      </c>
      <c r="D41">
        <v>-235.4128559930852</v>
      </c>
      <c r="E41">
        <v>-230.93877683028373</v>
      </c>
      <c r="F41">
        <v>-226.54578584710785</v>
      </c>
      <c r="G41">
        <v>-222.23334323516204</v>
      </c>
      <c r="H41">
        <v>-218.00085671117307</v>
      </c>
      <c r="I41">
        <v>-194.24621835218312</v>
      </c>
      <c r="J41">
        <v>-173.48678819721601</v>
      </c>
      <c r="K41">
        <v>-155.12736213750256</v>
      </c>
      <c r="L41">
        <v>-125.09463705463446</v>
      </c>
      <c r="M41">
        <v>-102.49284380285783</v>
      </c>
      <c r="N41">
        <v>-85.680736716790094</v>
      </c>
      <c r="O41">
        <v>-64.074438358742512</v>
      </c>
      <c r="P41">
        <v>-48.096547214749251</v>
      </c>
      <c r="Q41">
        <v>-35.926134432573903</v>
      </c>
      <c r="R41">
        <v>-27.048944654457436</v>
      </c>
      <c r="S41">
        <v>-11.486670513636623</v>
      </c>
      <c r="T41">
        <v>-221.2095995636889</v>
      </c>
      <c r="U41">
        <v>-216.04082182672801</v>
      </c>
      <c r="V41">
        <v>-205.82733092233534</v>
      </c>
      <c r="W41">
        <v>-191.6404397880097</v>
      </c>
      <c r="X41">
        <v>-166.86247855636029</v>
      </c>
      <c r="Y41">
        <v>-129.24062180585099</v>
      </c>
      <c r="Z41">
        <v>-102.56405343154726</v>
      </c>
      <c r="AA41">
        <v>-68.874818403416683</v>
      </c>
      <c r="AB41">
        <v>-49.833446957282881</v>
      </c>
      <c r="AC41">
        <v>-33.794349162333397</v>
      </c>
      <c r="AD41">
        <v>-12.413640826715936</v>
      </c>
      <c r="AE41">
        <v>-2.6451632405240928</v>
      </c>
      <c r="AF41">
        <v>-210.9133872546337</v>
      </c>
      <c r="AG41">
        <v>-206.44565724229091</v>
      </c>
      <c r="AH41">
        <v>-197.563757052591</v>
      </c>
      <c r="AI41">
        <v>-185.10217377677657</v>
      </c>
      <c r="AJ41">
        <v>-162.95968051520543</v>
      </c>
      <c r="AK41">
        <v>-128.28651697457909</v>
      </c>
      <c r="AL41">
        <v>-102.66024388281791</v>
      </c>
      <c r="AM41">
        <v>-69.156972519482352</v>
      </c>
      <c r="AN41">
        <v>-49.592613370828268</v>
      </c>
      <c r="AO41">
        <v>-33.034817880867941</v>
      </c>
      <c r="AP41">
        <v>-10.957425757255196</v>
      </c>
      <c r="AQ41">
        <v>0.40541606985869394</v>
      </c>
      <c r="AR41">
        <v>-215.61330426255159</v>
      </c>
      <c r="AS41">
        <v>-210.75317506795184</v>
      </c>
      <c r="AT41">
        <v>-201.13232955140174</v>
      </c>
      <c r="AU41">
        <v>-187.72844349440138</v>
      </c>
      <c r="AV41">
        <v>-164.1942622780106</v>
      </c>
      <c r="AW41">
        <v>-128.12395387846436</v>
      </c>
      <c r="AX41">
        <v>-102.10310812325558</v>
      </c>
      <c r="AY41">
        <v>-68.857085840979792</v>
      </c>
      <c r="AZ41">
        <v>-49.691066022616582</v>
      </c>
      <c r="BA41">
        <v>-33.336731904980709</v>
      </c>
      <c r="BB41">
        <v>-10.980292640694818</v>
      </c>
      <c r="BC41">
        <v>4.0991507312751474E-2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6289634087</v>
      </c>
      <c r="C42">
        <v>-223.46373537385256</v>
      </c>
      <c r="D42">
        <v>-223.80197182185987</v>
      </c>
      <c r="E42">
        <v>-223.94157064930906</v>
      </c>
      <c r="F42">
        <v>-223.89625000553116</v>
      </c>
      <c r="G42">
        <v>-223.67901240859638</v>
      </c>
      <c r="H42">
        <v>-223.30217821351758</v>
      </c>
      <c r="I42">
        <v>-218.30139788842365</v>
      </c>
      <c r="J42">
        <v>-210.14689077421315</v>
      </c>
      <c r="K42">
        <v>-200.17021032705404</v>
      </c>
      <c r="L42">
        <v>-178.75633449557358</v>
      </c>
      <c r="M42">
        <v>-158.97346282102467</v>
      </c>
      <c r="N42">
        <v>-142.66455289988988</v>
      </c>
      <c r="O42">
        <v>-120.94978432946363</v>
      </c>
      <c r="P42">
        <v>-107.02147087205196</v>
      </c>
      <c r="Q42">
        <v>-100.29928052123708</v>
      </c>
      <c r="R42">
        <v>-93.619207063045934</v>
      </c>
      <c r="S42">
        <v>-74.054591659220222</v>
      </c>
      <c r="T42">
        <v>-199.43869765012718</v>
      </c>
      <c r="U42">
        <v>-199.64822245590821</v>
      </c>
      <c r="V42">
        <v>-199.70101031885306</v>
      </c>
      <c r="W42">
        <v>-198.9361127227661</v>
      </c>
      <c r="X42">
        <v>-195.04333657397981</v>
      </c>
      <c r="Y42">
        <v>-181.85605227324513</v>
      </c>
      <c r="Z42">
        <v>-166.12042023478233</v>
      </c>
      <c r="AA42">
        <v>-137.0934143797765</v>
      </c>
      <c r="AB42">
        <v>-116.77821048874642</v>
      </c>
      <c r="AC42">
        <v>-99.942812798681715</v>
      </c>
      <c r="AD42">
        <v>-87.087361624212235</v>
      </c>
      <c r="AE42">
        <v>-85.297107148915586</v>
      </c>
      <c r="AF42">
        <v>-189.40434669211706</v>
      </c>
      <c r="AG42">
        <v>-190.44896185304381</v>
      </c>
      <c r="AH42">
        <v>-192.07454586670542</v>
      </c>
      <c r="AI42">
        <v>-193.31575063086061</v>
      </c>
      <c r="AJ42">
        <v>-192.38730427511391</v>
      </c>
      <c r="AK42">
        <v>-182.26035614070733</v>
      </c>
      <c r="AL42">
        <v>-167.26926464841821</v>
      </c>
      <c r="AM42">
        <v>-137.81337911062792</v>
      </c>
      <c r="AN42">
        <v>-116.63049619883022</v>
      </c>
      <c r="AO42">
        <v>-99.388503868800555</v>
      </c>
      <c r="AP42">
        <v>-87.739143805832398</v>
      </c>
      <c r="AQ42">
        <v>-86.024756193561132</v>
      </c>
      <c r="AR42">
        <v>-194.0898616376098</v>
      </c>
      <c r="AS42">
        <v>-194.7423445757357</v>
      </c>
      <c r="AT42">
        <v>-195.62955420889213</v>
      </c>
      <c r="AU42">
        <v>-195.92934718587514</v>
      </c>
      <c r="AV42">
        <v>-193.6110506804601</v>
      </c>
      <c r="AW42">
        <v>-182.0796792213842</v>
      </c>
      <c r="AX42">
        <v>-166.69120368040009</v>
      </c>
      <c r="AY42">
        <v>-137.49812484429381</v>
      </c>
      <c r="AZ42">
        <v>-116.7208564725241</v>
      </c>
      <c r="BA42">
        <v>-99.679469912711752</v>
      </c>
      <c r="BB42">
        <v>-87.651775425931987</v>
      </c>
      <c r="BC42">
        <v>-86.179188893568337</v>
      </c>
      <c r="BD42">
        <v>2337.3830970200866</v>
      </c>
      <c r="BE42">
        <v>2337.3830970200866</v>
      </c>
      <c r="BF42">
        <v>2337.3830970200866</v>
      </c>
      <c r="BG42">
        <v>2337.3830970200866</v>
      </c>
      <c r="BH42">
        <v>1799.7849847054667</v>
      </c>
      <c r="BI42">
        <v>1799.7849847054667</v>
      </c>
      <c r="BJ42" t="s">
        <v>65</v>
      </c>
      <c r="BK42" t="s">
        <v>65</v>
      </c>
      <c r="BL42">
        <v>28.916570326534263</v>
      </c>
      <c r="BM42">
        <v>200</v>
      </c>
    </row>
    <row r="43" spans="1:65" x14ac:dyDescent="0.25">
      <c r="A43">
        <v>281</v>
      </c>
      <c r="B43">
        <v>-216.73790628735406</v>
      </c>
      <c r="C43">
        <v>-213.92529336449809</v>
      </c>
      <c r="D43">
        <v>-211.00048242102238</v>
      </c>
      <c r="E43">
        <v>-208.06500028213929</v>
      </c>
      <c r="F43">
        <v>-205.12338538664406</v>
      </c>
      <c r="G43">
        <v>-202.17987605535987</v>
      </c>
      <c r="H43">
        <v>-199.23842583613413</v>
      </c>
      <c r="I43">
        <v>-181.82203085143661</v>
      </c>
      <c r="J43">
        <v>-165.46876845401511</v>
      </c>
      <c r="K43">
        <v>-150.23487400814685</v>
      </c>
      <c r="L43">
        <v>-124.1267058428791</v>
      </c>
      <c r="M43">
        <v>-103.96051809472267</v>
      </c>
      <c r="N43">
        <v>-89.125360052812113</v>
      </c>
      <c r="O43">
        <v>-71.534337157425981</v>
      </c>
      <c r="P43">
        <v>-62.138019094377938</v>
      </c>
      <c r="Q43">
        <v>-59.117028436385873</v>
      </c>
      <c r="R43">
        <v>-55.316244706150385</v>
      </c>
      <c r="S43">
        <v>-42.069783796779767</v>
      </c>
      <c r="T43">
        <v>-193.24151911801442</v>
      </c>
      <c r="U43">
        <v>-190.09528808025584</v>
      </c>
      <c r="V43">
        <v>-183.87935743368044</v>
      </c>
      <c r="W43">
        <v>-175.23701855699056</v>
      </c>
      <c r="X43">
        <v>-160.05551844165856</v>
      </c>
      <c r="Y43">
        <v>-136.39034490698373</v>
      </c>
      <c r="Z43">
        <v>-118.49307323953364</v>
      </c>
      <c r="AA43">
        <v>-92.482408082413983</v>
      </c>
      <c r="AB43">
        <v>-74.526525322184952</v>
      </c>
      <c r="AC43">
        <v>-56.888578139699248</v>
      </c>
      <c r="AD43">
        <v>-40.447374141992512</v>
      </c>
      <c r="AE43">
        <v>-48.048727968062543</v>
      </c>
      <c r="AF43">
        <v>-190.20981724452955</v>
      </c>
      <c r="AG43">
        <v>-187.31728512709228</v>
      </c>
      <c r="AH43">
        <v>-181.57906532774967</v>
      </c>
      <c r="AI43">
        <v>-173.54580396889293</v>
      </c>
      <c r="AJ43">
        <v>-159.26353314556613</v>
      </c>
      <c r="AK43">
        <v>-136.53048303775964</v>
      </c>
      <c r="AL43">
        <v>-118.79121272921851</v>
      </c>
      <c r="AM43">
        <v>-92.653698390480145</v>
      </c>
      <c r="AN43">
        <v>-74.362062650839377</v>
      </c>
      <c r="AO43">
        <v>-56.413408846681875</v>
      </c>
      <c r="AP43">
        <v>-39.923973655165149</v>
      </c>
      <c r="AQ43">
        <v>-49.095807266807611</v>
      </c>
      <c r="AR43">
        <v>-190.30970657895421</v>
      </c>
      <c r="AS43">
        <v>-187.40911149423465</v>
      </c>
      <c r="AT43">
        <v>-181.65568721609085</v>
      </c>
      <c r="AU43">
        <v>-173.6029876446149</v>
      </c>
      <c r="AV43">
        <v>-159.29185022620428</v>
      </c>
      <c r="AW43">
        <v>-136.53594807345974</v>
      </c>
      <c r="AX43">
        <v>-118.79136677160943</v>
      </c>
      <c r="AY43">
        <v>-92.666645508841654</v>
      </c>
      <c r="AZ43">
        <v>-74.395657057367288</v>
      </c>
      <c r="BA43">
        <v>-56.473831859373682</v>
      </c>
      <c r="BB43">
        <v>-39.996469862769999</v>
      </c>
      <c r="BC43">
        <v>-49.039905788534483</v>
      </c>
      <c r="BD43">
        <v>2882.4235599714466</v>
      </c>
      <c r="BE43">
        <v>2882.4235599714466</v>
      </c>
      <c r="BF43">
        <v>2882.4235599714466</v>
      </c>
      <c r="BG43">
        <v>2882.4235599714466</v>
      </c>
      <c r="BH43">
        <v>2219.4661411780139</v>
      </c>
      <c r="BI43">
        <v>2219.4661411780139</v>
      </c>
      <c r="BJ43" t="s">
        <v>65</v>
      </c>
      <c r="BK43" t="s">
        <v>65</v>
      </c>
      <c r="BL43">
        <v>31.724339358094074</v>
      </c>
      <c r="BM43">
        <v>200</v>
      </c>
    </row>
    <row r="44" spans="1:65" x14ac:dyDescent="0.25">
      <c r="A44">
        <v>282</v>
      </c>
      <c r="B44">
        <v>-216.23877723509159</v>
      </c>
      <c r="C44">
        <v>-213.0292473941272</v>
      </c>
      <c r="D44">
        <v>-209.66829516394236</v>
      </c>
      <c r="E44">
        <v>-206.27315405841222</v>
      </c>
      <c r="F44">
        <v>-202.85070302179349</v>
      </c>
      <c r="G44">
        <v>-199.4073867027453</v>
      </c>
      <c r="H44">
        <v>-195.94923732574318</v>
      </c>
      <c r="I44">
        <v>-175.17974556721339</v>
      </c>
      <c r="J44">
        <v>-155.32335794617532</v>
      </c>
      <c r="K44">
        <v>-136.62408246658788</v>
      </c>
      <c r="L44">
        <v>-104.30154550375475</v>
      </c>
      <c r="M44">
        <v>-79.274585661182201</v>
      </c>
      <c r="N44">
        <v>-60.985920950173167</v>
      </c>
      <c r="O44">
        <v>-39.913617415933963</v>
      </c>
      <c r="P44">
        <v>-30.254041782451711</v>
      </c>
      <c r="Q44">
        <v>-30.256090370328128</v>
      </c>
      <c r="R44">
        <v>-28.665589273163885</v>
      </c>
      <c r="S44">
        <v>-16.531950533194284</v>
      </c>
      <c r="T44">
        <v>-209.76256153795572</v>
      </c>
      <c r="U44">
        <v>-204.11038153226667</v>
      </c>
      <c r="V44">
        <v>-193.07211719784203</v>
      </c>
      <c r="W44">
        <v>-178.03397521437532</v>
      </c>
      <c r="X44">
        <v>-152.61890616926101</v>
      </c>
      <c r="Y44">
        <v>-116.19242255059021</v>
      </c>
      <c r="Z44">
        <v>-91.806190195346218</v>
      </c>
      <c r="AA44">
        <v>-61.84230154409439</v>
      </c>
      <c r="AB44">
        <v>-44.236348381442028</v>
      </c>
      <c r="AC44">
        <v>-28.432099861564058</v>
      </c>
      <c r="AD44">
        <v>-15.593567447677245</v>
      </c>
      <c r="AE44">
        <v>-25.051984121981022</v>
      </c>
      <c r="AF44">
        <v>-209.77378534056089</v>
      </c>
      <c r="AG44">
        <v>-204.12098568560779</v>
      </c>
      <c r="AH44">
        <v>-193.08153506861052</v>
      </c>
      <c r="AI44">
        <v>-178.04183382938439</v>
      </c>
      <c r="AJ44">
        <v>-152.62431173096871</v>
      </c>
      <c r="AK44">
        <v>-116.19960197925866</v>
      </c>
      <c r="AL44">
        <v>-91.711398571064819</v>
      </c>
      <c r="AM44">
        <v>-61.71626492676323</v>
      </c>
      <c r="AN44">
        <v>-43.980772200478832</v>
      </c>
      <c r="AO44">
        <v>-27.925006288741159</v>
      </c>
      <c r="AP44">
        <v>-14.715430755398163</v>
      </c>
      <c r="AQ44">
        <v>-25.96482758001596</v>
      </c>
      <c r="AR44">
        <v>-209.75877050593962</v>
      </c>
      <c r="AS44">
        <v>-204.10637868488797</v>
      </c>
      <c r="AT44">
        <v>-193.06775313429148</v>
      </c>
      <c r="AU44">
        <v>-178.02924050937671</v>
      </c>
      <c r="AV44">
        <v>-152.61391252190367</v>
      </c>
      <c r="AW44">
        <v>-116.20284874076101</v>
      </c>
      <c r="AX44">
        <v>-91.723091563392813</v>
      </c>
      <c r="AY44">
        <v>-61.742990001241033</v>
      </c>
      <c r="AZ44">
        <v>-44.022590929941252</v>
      </c>
      <c r="BA44">
        <v>-27.988619107324268</v>
      </c>
      <c r="BB44">
        <v>-14.793548157733191</v>
      </c>
      <c r="BC44">
        <v>-25.905623913097671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3.110872536913057</v>
      </c>
      <c r="BM44">
        <v>200</v>
      </c>
    </row>
    <row r="45" spans="1:65" x14ac:dyDescent="0.25">
      <c r="A45">
        <v>283</v>
      </c>
      <c r="B45">
        <v>-209.48451737083153</v>
      </c>
      <c r="C45">
        <v>-201.82852004402508</v>
      </c>
      <c r="D45">
        <v>-194.22148008474198</v>
      </c>
      <c r="E45">
        <v>-186.91928294902939</v>
      </c>
      <c r="F45">
        <v>-179.90893557297719</v>
      </c>
      <c r="G45">
        <v>-173.17800168544866</v>
      </c>
      <c r="H45">
        <v>-166.71457811313539</v>
      </c>
      <c r="I45">
        <v>-132.94682533688231</v>
      </c>
      <c r="J45">
        <v>-106.81776961555593</v>
      </c>
      <c r="K45">
        <v>-86.028366234805375</v>
      </c>
      <c r="L45">
        <v>-56.282823754225767</v>
      </c>
      <c r="M45">
        <v>-36.898194823536329</v>
      </c>
      <c r="N45">
        <v>-23.78441794469617</v>
      </c>
      <c r="O45">
        <v>-7.8492801421206622</v>
      </c>
      <c r="P45">
        <v>3.8752986273710848</v>
      </c>
      <c r="Q45">
        <v>9.7915003350929055</v>
      </c>
      <c r="R45">
        <v>7.9150078838489266</v>
      </c>
      <c r="S45">
        <v>-3.2568623698557566</v>
      </c>
      <c r="T45">
        <v>-211.69359866865079</v>
      </c>
      <c r="U45">
        <v>-201.74363496487823</v>
      </c>
      <c r="V45">
        <v>-182.61103895941767</v>
      </c>
      <c r="W45">
        <v>-157.25451591268896</v>
      </c>
      <c r="X45">
        <v>-116.6471205337907</v>
      </c>
      <c r="Y45">
        <v>-65.407357806516288</v>
      </c>
      <c r="Z45">
        <v>-37.649765469683665</v>
      </c>
      <c r="AA45">
        <v>-13.745935686891238</v>
      </c>
      <c r="AB45">
        <v>-4.5684949101736789</v>
      </c>
      <c r="AC45">
        <v>2.9907177314653088</v>
      </c>
      <c r="AD45">
        <v>7.8524942284027848</v>
      </c>
      <c r="AE45">
        <v>-6.9075832216809046</v>
      </c>
      <c r="AF45">
        <v>-211.6957354199277</v>
      </c>
      <c r="AG45">
        <v>-201.74613794147515</v>
      </c>
      <c r="AH45">
        <v>-182.61419800683095</v>
      </c>
      <c r="AI45">
        <v>-157.25843106362873</v>
      </c>
      <c r="AJ45">
        <v>-116.65189256037905</v>
      </c>
      <c r="AK45">
        <v>-65.386281770625359</v>
      </c>
      <c r="AL45">
        <v>-37.548722798567624</v>
      </c>
      <c r="AM45">
        <v>-13.566706905344395</v>
      </c>
      <c r="AN45">
        <v>-4.2921176962158745</v>
      </c>
      <c r="AO45">
        <v>3.446072289186239</v>
      </c>
      <c r="AP45">
        <v>8.5283624076443196</v>
      </c>
      <c r="AQ45">
        <v>-8.6219395563105063</v>
      </c>
      <c r="AR45">
        <v>-211.70375262488605</v>
      </c>
      <c r="AS45">
        <v>-201.75532708635191</v>
      </c>
      <c r="AT45">
        <v>-182.62548420162352</v>
      </c>
      <c r="AU45">
        <v>-157.27212770219114</v>
      </c>
      <c r="AV45">
        <v>-116.66829658218296</v>
      </c>
      <c r="AW45">
        <v>-65.415935188235935</v>
      </c>
      <c r="AX45">
        <v>-37.581740610473958</v>
      </c>
      <c r="AY45">
        <v>-13.601218348377186</v>
      </c>
      <c r="AZ45">
        <v>-4.328056031574282</v>
      </c>
      <c r="BA45">
        <v>3.4021795064313745</v>
      </c>
      <c r="BB45">
        <v>8.481525334305962</v>
      </c>
      <c r="BC45">
        <v>-8.4864665136995949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56153221318</v>
      </c>
      <c r="C46">
        <v>-178.7613986495364</v>
      </c>
      <c r="D46">
        <v>-172.07200527096617</v>
      </c>
      <c r="E46">
        <v>-165.64203360729928</v>
      </c>
      <c r="F46">
        <v>-159.46111513553799</v>
      </c>
      <c r="G46">
        <v>-153.51930139601896</v>
      </c>
      <c r="H46">
        <v>-147.8070467857591</v>
      </c>
      <c r="I46">
        <v>-117.86645045544532</v>
      </c>
      <c r="J46">
        <v>-94.634459139751087</v>
      </c>
      <c r="K46">
        <v>-76.139461386392568</v>
      </c>
      <c r="L46">
        <v>-49.886048588773484</v>
      </c>
      <c r="M46">
        <v>-33.241408817234408</v>
      </c>
      <c r="N46">
        <v>-22.515981896350027</v>
      </c>
      <c r="O46">
        <v>-10.691631715573843</v>
      </c>
      <c r="P46">
        <v>-3.192453020076369</v>
      </c>
      <c r="Q46">
        <v>1.5587410537962199</v>
      </c>
      <c r="R46">
        <v>3.6410566192251332</v>
      </c>
      <c r="S46">
        <v>5.2978240971255506</v>
      </c>
      <c r="T46">
        <v>-182.28884166736617</v>
      </c>
      <c r="U46">
        <v>-174.38193770646276</v>
      </c>
      <c r="V46">
        <v>-159.08088418973301</v>
      </c>
      <c r="W46">
        <v>-138.57713240829079</v>
      </c>
      <c r="X46">
        <v>-105.05778187586735</v>
      </c>
      <c r="Y46">
        <v>-60.878334418804563</v>
      </c>
      <c r="Z46">
        <v>-35.291001778551546</v>
      </c>
      <c r="AA46">
        <v>-11.311518022723218</v>
      </c>
      <c r="AB46">
        <v>-1.8312696494977854</v>
      </c>
      <c r="AC46">
        <v>4.988361773692052</v>
      </c>
      <c r="AD46">
        <v>14.360025361445372</v>
      </c>
      <c r="AE46">
        <v>15.496816579925119</v>
      </c>
      <c r="AF46">
        <v>-182.29285435290521</v>
      </c>
      <c r="AG46">
        <v>-174.38593447544812</v>
      </c>
      <c r="AH46">
        <v>-159.08483363460678</v>
      </c>
      <c r="AI46">
        <v>-138.58097976097332</v>
      </c>
      <c r="AJ46">
        <v>-105.06134285594479</v>
      </c>
      <c r="AK46">
        <v>-60.860596807180976</v>
      </c>
      <c r="AL46">
        <v>-35.198810553223254</v>
      </c>
      <c r="AM46">
        <v>-11.136410720117077</v>
      </c>
      <c r="AN46">
        <v>-1.5518377214229773</v>
      </c>
      <c r="AO46">
        <v>5.4357729561487629</v>
      </c>
      <c r="AP46">
        <v>15.474301304391341</v>
      </c>
      <c r="AQ46">
        <v>16.879189899915644</v>
      </c>
      <c r="AR46">
        <v>-182.30115471954252</v>
      </c>
      <c r="AS46">
        <v>-174.39421726014371</v>
      </c>
      <c r="AT46">
        <v>-159.09304259119509</v>
      </c>
      <c r="AU46">
        <v>-138.58899687793158</v>
      </c>
      <c r="AV46">
        <v>-105.06876095438801</v>
      </c>
      <c r="AW46">
        <v>-60.877861817237104</v>
      </c>
      <c r="AX46">
        <v>-35.220790622161879</v>
      </c>
      <c r="AY46">
        <v>-11.1659703367354</v>
      </c>
      <c r="AZ46">
        <v>-1.5871327262500374</v>
      </c>
      <c r="BA46">
        <v>5.3923528741775524</v>
      </c>
      <c r="BB46">
        <v>15.398489760467122</v>
      </c>
      <c r="BC46">
        <v>16.788209743915996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47173777124</v>
      </c>
      <c r="C47">
        <v>-82.918255235278593</v>
      </c>
      <c r="D47">
        <v>-70.005359111326854</v>
      </c>
      <c r="E47">
        <v>-57.855310859422566</v>
      </c>
      <c r="F47">
        <v>-46.429247768895664</v>
      </c>
      <c r="G47">
        <v>-35.690117892699448</v>
      </c>
      <c r="H47">
        <v>-25.602599676878626</v>
      </c>
      <c r="I47">
        <v>23.017333549243542</v>
      </c>
      <c r="J47">
        <v>54.46040668600903</v>
      </c>
      <c r="K47">
        <v>74.843033179768923</v>
      </c>
      <c r="L47">
        <v>94.091166095183269</v>
      </c>
      <c r="M47">
        <v>98.229127748457188</v>
      </c>
      <c r="N47">
        <v>96.399711192715131</v>
      </c>
      <c r="O47">
        <v>89.879567827713259</v>
      </c>
      <c r="P47">
        <v>85.683531447807511</v>
      </c>
      <c r="Q47">
        <v>83.863187900307949</v>
      </c>
      <c r="R47">
        <v>75.523301296830795</v>
      </c>
      <c r="S47">
        <v>44.21028103265688</v>
      </c>
      <c r="T47">
        <v>-80.945717847883643</v>
      </c>
      <c r="U47">
        <v>-69.419023191363422</v>
      </c>
      <c r="V47">
        <v>-47.399926754279619</v>
      </c>
      <c r="W47">
        <v>-18.584133782145948</v>
      </c>
      <c r="X47">
        <v>26.276193845409523</v>
      </c>
      <c r="Y47">
        <v>77.772077517428983</v>
      </c>
      <c r="Z47">
        <v>99.90165299322048</v>
      </c>
      <c r="AA47">
        <v>105.1589540109827</v>
      </c>
      <c r="AB47">
        <v>95.046190096957844</v>
      </c>
      <c r="AC47">
        <v>79.905035830148137</v>
      </c>
      <c r="AD47">
        <v>58.042348273019336</v>
      </c>
      <c r="AE47">
        <v>46.766135819547792</v>
      </c>
      <c r="AF47">
        <v>-80.944079972388479</v>
      </c>
      <c r="AG47">
        <v>-69.417526180193605</v>
      </c>
      <c r="AH47">
        <v>-47.398693582087517</v>
      </c>
      <c r="AI47">
        <v>-18.583233710944697</v>
      </c>
      <c r="AJ47">
        <v>26.276612272631699</v>
      </c>
      <c r="AK47">
        <v>77.849467541526792</v>
      </c>
      <c r="AL47">
        <v>99.975919349997994</v>
      </c>
      <c r="AM47">
        <v>105.40939287878665</v>
      </c>
      <c r="AN47">
        <v>95.325019137579986</v>
      </c>
      <c r="AO47">
        <v>80.105754157234131</v>
      </c>
      <c r="AP47">
        <v>57.668131351609198</v>
      </c>
      <c r="AQ47">
        <v>45.201582189207734</v>
      </c>
      <c r="AR47">
        <v>-80.944992008285155</v>
      </c>
      <c r="AS47">
        <v>-69.418341302091505</v>
      </c>
      <c r="AT47">
        <v>-47.399328627592276</v>
      </c>
      <c r="AU47">
        <v>-18.583644858960191</v>
      </c>
      <c r="AV47">
        <v>26.276513789414562</v>
      </c>
      <c r="AW47">
        <v>77.837539289780167</v>
      </c>
      <c r="AX47">
        <v>99.957836165564188</v>
      </c>
      <c r="AY47">
        <v>105.38723764872637</v>
      </c>
      <c r="AZ47">
        <v>95.311878588213929</v>
      </c>
      <c r="BA47">
        <v>80.116839135647922</v>
      </c>
      <c r="BB47">
        <v>57.739698162426464</v>
      </c>
      <c r="BC47">
        <v>45.356093834237399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16151722274</v>
      </c>
      <c r="C48">
        <v>-51.185429196890233</v>
      </c>
      <c r="D48">
        <v>-41.937662635244259</v>
      </c>
      <c r="E48">
        <v>-33.213432008969356</v>
      </c>
      <c r="F48">
        <v>-24.986907023767866</v>
      </c>
      <c r="G48">
        <v>-17.233436325579248</v>
      </c>
      <c r="H48">
        <v>-9.9294958055721327</v>
      </c>
      <c r="I48">
        <v>25.64136017909939</v>
      </c>
      <c r="J48">
        <v>49.173057600332967</v>
      </c>
      <c r="K48">
        <v>64.863614975864607</v>
      </c>
      <c r="L48">
        <v>80.590611434547682</v>
      </c>
      <c r="M48">
        <v>84.861837580312297</v>
      </c>
      <c r="N48">
        <v>84.197506296002786</v>
      </c>
      <c r="O48">
        <v>79.435568045313076</v>
      </c>
      <c r="P48">
        <v>75.271587914612283</v>
      </c>
      <c r="Q48">
        <v>74.545578469350161</v>
      </c>
      <c r="R48">
        <v>72.750325268585925</v>
      </c>
      <c r="S48">
        <v>63.457195117466242</v>
      </c>
      <c r="T48">
        <v>-51.768199148823562</v>
      </c>
      <c r="U48">
        <v>-42.793516480281454</v>
      </c>
      <c r="V48">
        <v>-25.613882985013326</v>
      </c>
      <c r="W48">
        <v>-3.0514626221829486</v>
      </c>
      <c r="X48">
        <v>32.30089356541059</v>
      </c>
      <c r="Y48">
        <v>73.441187830120484</v>
      </c>
      <c r="Z48">
        <v>91.521498961066598</v>
      </c>
      <c r="AA48">
        <v>96.134943709443789</v>
      </c>
      <c r="AB48">
        <v>87.942092222037047</v>
      </c>
      <c r="AC48">
        <v>76.113824318979553</v>
      </c>
      <c r="AD48">
        <v>70.517993522095779</v>
      </c>
      <c r="AE48">
        <v>80.652996420716718</v>
      </c>
      <c r="AF48">
        <v>-51.782350535021159</v>
      </c>
      <c r="AG48">
        <v>-42.80696609750008</v>
      </c>
      <c r="AH48">
        <v>-25.625980877490086</v>
      </c>
      <c r="AI48">
        <v>-3.0617644670687811</v>
      </c>
      <c r="AJ48">
        <v>32.293477390292963</v>
      </c>
      <c r="AK48">
        <v>73.503491252330733</v>
      </c>
      <c r="AL48">
        <v>91.578288934590489</v>
      </c>
      <c r="AM48">
        <v>96.354677591012148</v>
      </c>
      <c r="AN48">
        <v>88.202882537774045</v>
      </c>
      <c r="AO48">
        <v>76.362745430228827</v>
      </c>
      <c r="AP48">
        <v>71.416775396302</v>
      </c>
      <c r="AQ48">
        <v>83.961940883761002</v>
      </c>
      <c r="AR48">
        <v>-51.767529208253045</v>
      </c>
      <c r="AS48">
        <v>-42.792870619156666</v>
      </c>
      <c r="AT48">
        <v>-25.61328365290473</v>
      </c>
      <c r="AU48">
        <v>-3.0509255076480861</v>
      </c>
      <c r="AV48">
        <v>32.301329209857634</v>
      </c>
      <c r="AW48">
        <v>73.498050846292216</v>
      </c>
      <c r="AX48">
        <v>91.56560734869403</v>
      </c>
      <c r="AY48">
        <v>96.336346374270789</v>
      </c>
      <c r="AZ48">
        <v>88.190764218055989</v>
      </c>
      <c r="BA48">
        <v>76.367798980620648</v>
      </c>
      <c r="BB48">
        <v>71.398149469649724</v>
      </c>
      <c r="BC48">
        <v>83.764687237416823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049993432</v>
      </c>
      <c r="C49">
        <v>-19.863779674919176</v>
      </c>
      <c r="D49">
        <v>-15.523349668840128</v>
      </c>
      <c r="E49">
        <v>-11.488242993514044</v>
      </c>
      <c r="F49">
        <v>-7.741984436061486</v>
      </c>
      <c r="G49">
        <v>-4.2688809256381797</v>
      </c>
      <c r="H49">
        <v>-1.0539865577206819</v>
      </c>
      <c r="I49">
        <v>13.563947196186046</v>
      </c>
      <c r="J49">
        <v>21.700298772357531</v>
      </c>
      <c r="K49">
        <v>25.716296025278389</v>
      </c>
      <c r="L49">
        <v>26.311232958669688</v>
      </c>
      <c r="M49">
        <v>22.45329718343153</v>
      </c>
      <c r="N49">
        <v>17.712102461861225</v>
      </c>
      <c r="O49">
        <v>10.87886963233281</v>
      </c>
      <c r="P49">
        <v>9.3144377824457703</v>
      </c>
      <c r="Q49">
        <v>16.119251993832464</v>
      </c>
      <c r="R49">
        <v>21.999656136820686</v>
      </c>
      <c r="S49">
        <v>25.634285985570713</v>
      </c>
      <c r="T49">
        <v>-14.722859515957435</v>
      </c>
      <c r="U49">
        <v>-10.604255040464611</v>
      </c>
      <c r="V49">
        <v>-2.7988361369074566</v>
      </c>
      <c r="W49">
        <v>7.2605916588860957</v>
      </c>
      <c r="X49">
        <v>22.383709786090307</v>
      </c>
      <c r="Y49">
        <v>37.895692852253639</v>
      </c>
      <c r="Z49">
        <v>42.148433736173345</v>
      </c>
      <c r="AA49">
        <v>36.638355840705394</v>
      </c>
      <c r="AB49">
        <v>27.469100873232996</v>
      </c>
      <c r="AC49">
        <v>18.495251221170296</v>
      </c>
      <c r="AD49">
        <v>25.009325277930568</v>
      </c>
      <c r="AE49">
        <v>45.371241483443058</v>
      </c>
      <c r="AF49">
        <v>-14.745004219406596</v>
      </c>
      <c r="AG49">
        <v>-10.625226338236079</v>
      </c>
      <c r="AH49">
        <v>-2.8175433897704991</v>
      </c>
      <c r="AI49">
        <v>7.2449010908298002</v>
      </c>
      <c r="AJ49">
        <v>22.372888308470479</v>
      </c>
      <c r="AK49">
        <v>37.919702538509526</v>
      </c>
      <c r="AL49">
        <v>42.162303976592888</v>
      </c>
      <c r="AM49">
        <v>36.680934283644866</v>
      </c>
      <c r="AN49">
        <v>27.446299904397147</v>
      </c>
      <c r="AO49">
        <v>18.335148992162235</v>
      </c>
      <c r="AP49">
        <v>25.742811604773792</v>
      </c>
      <c r="AQ49">
        <v>49.684313305197669</v>
      </c>
      <c r="AR49">
        <v>-14.723252933948189</v>
      </c>
      <c r="AS49">
        <v>-10.604484898993348</v>
      </c>
      <c r="AT49">
        <v>-2.7987515590146423</v>
      </c>
      <c r="AU49">
        <v>7.2610918014943957</v>
      </c>
      <c r="AV49">
        <v>22.384865816887853</v>
      </c>
      <c r="AW49">
        <v>37.922765150175117</v>
      </c>
      <c r="AX49">
        <v>42.161413575395116</v>
      </c>
      <c r="AY49">
        <v>36.681144582588963</v>
      </c>
      <c r="AZ49">
        <v>27.455930340931424</v>
      </c>
      <c r="BA49">
        <v>18.359183300529075</v>
      </c>
      <c r="BB49">
        <v>25.703047397178171</v>
      </c>
      <c r="BC49">
        <v>49.381437225721193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505625837656403</v>
      </c>
      <c r="BM49">
        <v>200</v>
      </c>
    </row>
    <row r="50" spans="1:65" x14ac:dyDescent="0.25">
      <c r="A50">
        <v>288</v>
      </c>
      <c r="B50">
        <v>7.9703922952108206</v>
      </c>
      <c r="C50">
        <v>6.4854304598832568</v>
      </c>
      <c r="D50">
        <v>4.9636620842929968</v>
      </c>
      <c r="E50">
        <v>3.4574617151158367</v>
      </c>
      <c r="F50">
        <v>1.9676890415065014</v>
      </c>
      <c r="G50">
        <v>0.49513154841147877</v>
      </c>
      <c r="H50">
        <v>-0.95949159851664578</v>
      </c>
      <c r="I50">
        <v>-9.2780473904405252</v>
      </c>
      <c r="J50">
        <v>-16.665772755138295</v>
      </c>
      <c r="K50">
        <v>-23.296417186268112</v>
      </c>
      <c r="L50">
        <v>-34.101890855620653</v>
      </c>
      <c r="M50">
        <v>-41.877676716605208</v>
      </c>
      <c r="N50">
        <v>-47.057831292405055</v>
      </c>
      <c r="O50">
        <v>-51.532889700399224</v>
      </c>
      <c r="P50">
        <v>-49.491534174991649</v>
      </c>
      <c r="Q50">
        <v>-38.1993443418583</v>
      </c>
      <c r="R50">
        <v>-26.529492722245156</v>
      </c>
      <c r="S50">
        <v>-9.5272808522020576</v>
      </c>
      <c r="T50">
        <v>2.2287417826637181</v>
      </c>
      <c r="U50">
        <v>0.60376992820493358</v>
      </c>
      <c r="V50">
        <v>-2.481412960521276</v>
      </c>
      <c r="W50">
        <v>-6.4829033964929064</v>
      </c>
      <c r="X50">
        <v>-12.650762531231097</v>
      </c>
      <c r="Y50">
        <v>-19.894808232578804</v>
      </c>
      <c r="Z50">
        <v>-23.594226398894815</v>
      </c>
      <c r="AA50">
        <v>-26.868339811310719</v>
      </c>
      <c r="AB50">
        <v>-28.342463147634291</v>
      </c>
      <c r="AC50">
        <v>-28.323091111739778</v>
      </c>
      <c r="AD50">
        <v>-8.3516076086462281</v>
      </c>
      <c r="AE50">
        <v>22.199173039849502</v>
      </c>
      <c r="AF50">
        <v>2.2281103680490273</v>
      </c>
      <c r="AG50">
        <v>0.60255416318460986</v>
      </c>
      <c r="AH50">
        <v>-2.4835658973645924</v>
      </c>
      <c r="AI50">
        <v>-6.4858662506770557</v>
      </c>
      <c r="AJ50">
        <v>-12.653716268380965</v>
      </c>
      <c r="AK50">
        <v>-19.908236353564401</v>
      </c>
      <c r="AL50">
        <v>-23.598651278821624</v>
      </c>
      <c r="AM50">
        <v>-26.922146190044952</v>
      </c>
      <c r="AN50">
        <v>-28.457445210709754</v>
      </c>
      <c r="AO50">
        <v>-28.535841822680194</v>
      </c>
      <c r="AP50">
        <v>-7.2984359982123523</v>
      </c>
      <c r="AQ50">
        <v>28.096855434016145</v>
      </c>
      <c r="AR50">
        <v>2.2276283456035966</v>
      </c>
      <c r="AS50">
        <v>0.60198442391738716</v>
      </c>
      <c r="AT50">
        <v>-2.48429792610666</v>
      </c>
      <c r="AU50">
        <v>-6.4867980172209077</v>
      </c>
      <c r="AV50">
        <v>-12.654918087119867</v>
      </c>
      <c r="AW50">
        <v>-19.908007063627402</v>
      </c>
      <c r="AX50">
        <v>-23.597111452050289</v>
      </c>
      <c r="AY50">
        <v>-26.91700888400733</v>
      </c>
      <c r="AZ50">
        <v>-28.448400324522851</v>
      </c>
      <c r="BA50">
        <v>-28.524620075368254</v>
      </c>
      <c r="BB50">
        <v>-7.3879500447660007</v>
      </c>
      <c r="BC50">
        <v>27.654097411157693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9.424027349291489</v>
      </c>
      <c r="BM50">
        <v>200</v>
      </c>
    </row>
    <row r="51" spans="1:65" x14ac:dyDescent="0.25">
      <c r="A51">
        <v>289</v>
      </c>
      <c r="B51">
        <v>5.0871735030508933</v>
      </c>
      <c r="C51">
        <v>-1.4923028748083795</v>
      </c>
      <c r="D51">
        <v>-7.9289091167160377</v>
      </c>
      <c r="E51">
        <v>-14.007124719681643</v>
      </c>
      <c r="F51">
        <v>-19.74398383164322</v>
      </c>
      <c r="G51">
        <v>-25.155759385431519</v>
      </c>
      <c r="H51">
        <v>-30.257996080570933</v>
      </c>
      <c r="I51">
        <v>-55.157525129100257</v>
      </c>
      <c r="J51">
        <v>-71.802047628516178</v>
      </c>
      <c r="K51">
        <v>-82.820492817379204</v>
      </c>
      <c r="L51">
        <v>-93.337675479233241</v>
      </c>
      <c r="M51">
        <v>-94.937330179436884</v>
      </c>
      <c r="N51">
        <v>-92.28469714393114</v>
      </c>
      <c r="O51">
        <v>-83.019402494473113</v>
      </c>
      <c r="P51">
        <v>-69.862058490124454</v>
      </c>
      <c r="Q51">
        <v>-53.940987495764844</v>
      </c>
      <c r="R51">
        <v>-40.971069642897206</v>
      </c>
      <c r="S51">
        <v>-19.780757755388372</v>
      </c>
      <c r="T51">
        <v>20.749636669686321</v>
      </c>
      <c r="U51">
        <v>12.002609413306192</v>
      </c>
      <c r="V51">
        <v>-4.5053210785198079</v>
      </c>
      <c r="W51">
        <v>-25.63543619184809</v>
      </c>
      <c r="X51">
        <v>-57.05350075795257</v>
      </c>
      <c r="Y51">
        <v>-89.114975837732601</v>
      </c>
      <c r="Z51">
        <v>-98.308418100487472</v>
      </c>
      <c r="AA51">
        <v>-89.994391692136858</v>
      </c>
      <c r="AB51">
        <v>-75.13576267823494</v>
      </c>
      <c r="AC51">
        <v>-58.410472679564784</v>
      </c>
      <c r="AD51">
        <v>-24.34676907863663</v>
      </c>
      <c r="AE51">
        <v>9.0691530669229774</v>
      </c>
      <c r="AF51">
        <v>20.750232739266476</v>
      </c>
      <c r="AG51">
        <v>12.003164347523867</v>
      </c>
      <c r="AH51">
        <v>-4.5048454287115183</v>
      </c>
      <c r="AI51">
        <v>-25.63506591522005</v>
      </c>
      <c r="AJ51">
        <v>-57.053299311351054</v>
      </c>
      <c r="AK51">
        <v>-89.17686145226287</v>
      </c>
      <c r="AL51">
        <v>-98.33668676798645</v>
      </c>
      <c r="AM51">
        <v>-90.117281754898869</v>
      </c>
      <c r="AN51">
        <v>-75.205031433441746</v>
      </c>
      <c r="AO51">
        <v>-58.308598046181785</v>
      </c>
      <c r="AP51">
        <v>-22.473161153358305</v>
      </c>
      <c r="AQ51">
        <v>16.046821023427416</v>
      </c>
      <c r="AR51">
        <v>20.749839403741145</v>
      </c>
      <c r="AS51">
        <v>12.00274169370269</v>
      </c>
      <c r="AT51">
        <v>-4.5053182118190431</v>
      </c>
      <c r="AU51">
        <v>-25.635590528312047</v>
      </c>
      <c r="AV51">
        <v>-57.053861972464901</v>
      </c>
      <c r="AW51">
        <v>-89.170178726310084</v>
      </c>
      <c r="AX51">
        <v>-98.327514278949877</v>
      </c>
      <c r="AY51">
        <v>-90.111713906119164</v>
      </c>
      <c r="AZ51">
        <v>-75.213123390878366</v>
      </c>
      <c r="BA51">
        <v>-58.342213030687788</v>
      </c>
      <c r="BB51">
        <v>-22.637418238563995</v>
      </c>
      <c r="BC51">
        <v>15.51419245595223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7.651992618770155</v>
      </c>
      <c r="BM51">
        <v>200</v>
      </c>
    </row>
    <row r="52" spans="1:65" x14ac:dyDescent="0.25">
      <c r="A52">
        <v>290</v>
      </c>
      <c r="B52">
        <v>4.1097663601067511</v>
      </c>
      <c r="C52">
        <v>-2.5030537640653021</v>
      </c>
      <c r="D52">
        <v>-9.0245417944682931</v>
      </c>
      <c r="E52">
        <v>-15.234488606104962</v>
      </c>
      <c r="F52">
        <v>-21.145741377550376</v>
      </c>
      <c r="G52">
        <v>-26.770630871015904</v>
      </c>
      <c r="H52">
        <v>-32.120992297585971</v>
      </c>
      <c r="I52">
        <v>-59.063278798477221</v>
      </c>
      <c r="J52">
        <v>-78.259872278564487</v>
      </c>
      <c r="K52">
        <v>-91.96723713367723</v>
      </c>
      <c r="L52">
        <v>-107.28830263617408</v>
      </c>
      <c r="M52">
        <v>-112.2229452252074</v>
      </c>
      <c r="N52">
        <v>-111.30678680513317</v>
      </c>
      <c r="O52">
        <v>-101.92703384904384</v>
      </c>
      <c r="P52">
        <v>-85.156380426817108</v>
      </c>
      <c r="Q52">
        <v>-66.909589895220932</v>
      </c>
      <c r="R52">
        <v>-58.89044475054672</v>
      </c>
      <c r="S52">
        <v>-55.315974655666402</v>
      </c>
      <c r="T52">
        <v>12.560203551773078</v>
      </c>
      <c r="U52">
        <v>4.8758542693793512</v>
      </c>
      <c r="V52">
        <v>-9.7914254472000746</v>
      </c>
      <c r="W52">
        <v>-28.953447582543006</v>
      </c>
      <c r="X52">
        <v>-58.654407292705635</v>
      </c>
      <c r="Y52">
        <v>-92.567726862699544</v>
      </c>
      <c r="Z52">
        <v>-106.32134487797585</v>
      </c>
      <c r="AA52">
        <v>-106.19061275946882</v>
      </c>
      <c r="AB52">
        <v>-95.027106845409321</v>
      </c>
      <c r="AC52">
        <v>-78.862228240724335</v>
      </c>
      <c r="AD52">
        <v>-52.710736439474104</v>
      </c>
      <c r="AE52">
        <v>-40.333928124854232</v>
      </c>
      <c r="AF52">
        <v>12.545514092597646</v>
      </c>
      <c r="AG52">
        <v>4.8622645946194698</v>
      </c>
      <c r="AH52">
        <v>-9.8029352686552365</v>
      </c>
      <c r="AI52">
        <v>-28.962284153475764</v>
      </c>
      <c r="AJ52">
        <v>-58.659228318842935</v>
      </c>
      <c r="AK52">
        <v>-92.632950834775556</v>
      </c>
      <c r="AL52">
        <v>-106.3581358555642</v>
      </c>
      <c r="AM52">
        <v>-106.38467681161417</v>
      </c>
      <c r="AN52">
        <v>-95.241843944354088</v>
      </c>
      <c r="AO52">
        <v>-78.987806664926126</v>
      </c>
      <c r="AP52">
        <v>-52.013370732967928</v>
      </c>
      <c r="AQ52">
        <v>-38.312898762936989</v>
      </c>
      <c r="AR52">
        <v>12.559962190961741</v>
      </c>
      <c r="AS52">
        <v>4.8755710785156756</v>
      </c>
      <c r="AT52">
        <v>-9.7917822465827538</v>
      </c>
      <c r="AU52">
        <v>-28.953885961950643</v>
      </c>
      <c r="AV52">
        <v>-58.654927082043457</v>
      </c>
      <c r="AW52">
        <v>-92.625334517112861</v>
      </c>
      <c r="AX52">
        <v>-106.34766133599906</v>
      </c>
      <c r="AY52">
        <v>-106.37141760368517</v>
      </c>
      <c r="AZ52">
        <v>-95.236298502053941</v>
      </c>
      <c r="BA52">
        <v>-79.005950304430129</v>
      </c>
      <c r="BB52">
        <v>-52.106975341301364</v>
      </c>
      <c r="BC52">
        <v>-38.496661765571666</v>
      </c>
      <c r="BD52">
        <v>2801.4439546060416</v>
      </c>
      <c r="BE52">
        <v>2801.4439546060416</v>
      </c>
      <c r="BF52">
        <v>2801.4439546060416</v>
      </c>
      <c r="BG52">
        <v>2801.4439546060416</v>
      </c>
      <c r="BH52">
        <v>2157.111845046652</v>
      </c>
      <c r="BI52">
        <v>2157.111845046652</v>
      </c>
      <c r="BJ52" t="s">
        <v>65</v>
      </c>
      <c r="BK52" t="s">
        <v>65</v>
      </c>
      <c r="BL52">
        <v>26.605805391885113</v>
      </c>
      <c r="BM52">
        <v>200</v>
      </c>
    </row>
    <row r="53" spans="1:65" x14ac:dyDescent="0.25">
      <c r="A53">
        <v>291</v>
      </c>
      <c r="B53">
        <v>1.0350238825400371</v>
      </c>
      <c r="C53">
        <v>-12.699343650093079</v>
      </c>
      <c r="D53">
        <v>-26.147384560553515</v>
      </c>
      <c r="E53">
        <v>-38.858802123676249</v>
      </c>
      <c r="F53">
        <v>-50.868568366949226</v>
      </c>
      <c r="G53">
        <v>-62.210095020556395</v>
      </c>
      <c r="H53">
        <v>-72.915301042685016</v>
      </c>
      <c r="I53">
        <v>-125.39889913748222</v>
      </c>
      <c r="J53">
        <v>-161.12499088921507</v>
      </c>
      <c r="K53">
        <v>-185.19450914011267</v>
      </c>
      <c r="L53">
        <v>-209.49743022310287</v>
      </c>
      <c r="M53">
        <v>-215.21185557720091</v>
      </c>
      <c r="N53">
        <v>-211.99093001414656</v>
      </c>
      <c r="O53">
        <v>-197.1646241966547</v>
      </c>
      <c r="P53">
        <v>-176.41888927607033</v>
      </c>
      <c r="Q53">
        <v>-154.02801050058881</v>
      </c>
      <c r="R53">
        <v>-136.4047669606245</v>
      </c>
      <c r="S53">
        <v>-105.13331444774107</v>
      </c>
      <c r="T53">
        <v>13.474696968319016</v>
      </c>
      <c r="U53">
        <v>-1.2814013881362607</v>
      </c>
      <c r="V53">
        <v>-29.524203654780063</v>
      </c>
      <c r="W53">
        <v>-66.607290796059203</v>
      </c>
      <c r="X53">
        <v>-124.68213410015086</v>
      </c>
      <c r="Y53">
        <v>-193.32482606510277</v>
      </c>
      <c r="Z53">
        <v>-223.4284168970201</v>
      </c>
      <c r="AA53">
        <v>-228.62306167468472</v>
      </c>
      <c r="AB53">
        <v>-209.71400647091201</v>
      </c>
      <c r="AC53">
        <v>-179.01873164456381</v>
      </c>
      <c r="AD53">
        <v>-122.58204058060197</v>
      </c>
      <c r="AE53">
        <v>-93.252332797647895</v>
      </c>
      <c r="AF53">
        <v>13.471918895543652</v>
      </c>
      <c r="AG53">
        <v>-1.2839572414714144</v>
      </c>
      <c r="AH53">
        <v>-29.526342457914176</v>
      </c>
      <c r="AI53">
        <v>-66.608901048543331</v>
      </c>
      <c r="AJ53">
        <v>-124.68297346438749</v>
      </c>
      <c r="AK53">
        <v>-193.45519630561037</v>
      </c>
      <c r="AL53">
        <v>-223.50262615892984</v>
      </c>
      <c r="AM53">
        <v>-229.06309418442083</v>
      </c>
      <c r="AN53">
        <v>-210.26687260776956</v>
      </c>
      <c r="AO53">
        <v>-179.51808655948903</v>
      </c>
      <c r="AP53">
        <v>-121.45234836990787</v>
      </c>
      <c r="AQ53">
        <v>-89.051400941646605</v>
      </c>
      <c r="AR53">
        <v>13.471573660753453</v>
      </c>
      <c r="AS53">
        <v>-1.2844324067706054</v>
      </c>
      <c r="AT53">
        <v>-29.527049330122722</v>
      </c>
      <c r="AU53">
        <v>-66.609872516697791</v>
      </c>
      <c r="AV53">
        <v>-124.68423741933066</v>
      </c>
      <c r="AW53">
        <v>-193.44131868255997</v>
      </c>
      <c r="AX53">
        <v>-223.47889638755504</v>
      </c>
      <c r="AY53">
        <v>-229.02938531395438</v>
      </c>
      <c r="AZ53">
        <v>-210.24465497635452</v>
      </c>
      <c r="BA53">
        <v>-179.53888027032977</v>
      </c>
      <c r="BB53">
        <v>-121.63268245484142</v>
      </c>
      <c r="BC53">
        <v>-89.44292937522934</v>
      </c>
      <c r="BD53">
        <v>1768.1386111092979</v>
      </c>
      <c r="BE53">
        <v>1768.1386111092979</v>
      </c>
      <c r="BF53">
        <v>1768.1386111092979</v>
      </c>
      <c r="BG53">
        <v>1768.1386111092979</v>
      </c>
      <c r="BH53">
        <v>1361.4667305541595</v>
      </c>
      <c r="BI53">
        <v>1361.4667305541595</v>
      </c>
      <c r="BJ53" t="s">
        <v>65</v>
      </c>
      <c r="BK53" t="s">
        <v>65</v>
      </c>
      <c r="BL53">
        <v>19.167391293921543</v>
      </c>
      <c r="BM53">
        <v>200</v>
      </c>
    </row>
    <row r="54" spans="1:65" x14ac:dyDescent="0.25">
      <c r="A54">
        <v>292</v>
      </c>
      <c r="B54">
        <v>-3.1676726875069088</v>
      </c>
      <c r="C54">
        <v>-12.984440369541925</v>
      </c>
      <c r="D54">
        <v>-22.620518061451726</v>
      </c>
      <c r="E54">
        <v>-31.751842223197784</v>
      </c>
      <c r="F54">
        <v>-40.400925662336455</v>
      </c>
      <c r="G54">
        <v>-48.589320663108765</v>
      </c>
      <c r="H54">
        <v>-56.33765939302215</v>
      </c>
      <c r="I54">
        <v>-94.635398281373682</v>
      </c>
      <c r="J54">
        <v>-120.985935392851</v>
      </c>
      <c r="K54">
        <v>-138.92685801793431</v>
      </c>
      <c r="L54">
        <v>-157.00780076518177</v>
      </c>
      <c r="M54">
        <v>-160.53923921135862</v>
      </c>
      <c r="N54">
        <v>-156.5049141557281</v>
      </c>
      <c r="O54">
        <v>-140.10620174140672</v>
      </c>
      <c r="P54">
        <v>-115.15417599774251</v>
      </c>
      <c r="Q54">
        <v>-87.831498031028516</v>
      </c>
      <c r="R54">
        <v>-72.036282979956255</v>
      </c>
      <c r="S54">
        <v>-54.336339239028227</v>
      </c>
      <c r="T54">
        <v>-3.4230009990342261</v>
      </c>
      <c r="U54">
        <v>-13.924904990250953</v>
      </c>
      <c r="V54">
        <v>-34.029968965889054</v>
      </c>
      <c r="W54">
        <v>-60.431469345708507</v>
      </c>
      <c r="X54">
        <v>-101.74155497591826</v>
      </c>
      <c r="Y54">
        <v>-150.02580425612825</v>
      </c>
      <c r="Z54">
        <v>-170.22214030199206</v>
      </c>
      <c r="AA54">
        <v>-169.74233011388318</v>
      </c>
      <c r="AB54">
        <v>-150.87121098570626</v>
      </c>
      <c r="AC54">
        <v>-120.83633775894158</v>
      </c>
      <c r="AD54">
        <v>-64.109728371605499</v>
      </c>
      <c r="AE54">
        <v>-37.472197398117842</v>
      </c>
      <c r="AF54">
        <v>-3.4252873045396983</v>
      </c>
      <c r="AG54">
        <v>-13.926981549109499</v>
      </c>
      <c r="AH54">
        <v>-34.031652724722392</v>
      </c>
      <c r="AI54">
        <v>-60.432657372226295</v>
      </c>
      <c r="AJ54">
        <v>-101.74202710593089</v>
      </c>
      <c r="AK54">
        <v>-150.1227328745845</v>
      </c>
      <c r="AL54">
        <v>-170.2712614302059</v>
      </c>
      <c r="AM54">
        <v>-170.0431667051048</v>
      </c>
      <c r="AN54">
        <v>-151.19096117588205</v>
      </c>
      <c r="AO54">
        <v>-120.9038536425799</v>
      </c>
      <c r="AP54">
        <v>-61.770244712871026</v>
      </c>
      <c r="AQ54">
        <v>-31.725469392294841</v>
      </c>
      <c r="AR54">
        <v>-3.4281444780832198</v>
      </c>
      <c r="AS54">
        <v>-13.929648728967861</v>
      </c>
      <c r="AT54">
        <v>-34.033958041526233</v>
      </c>
      <c r="AU54">
        <v>-60.434491545372467</v>
      </c>
      <c r="AV54">
        <v>-101.74313463266311</v>
      </c>
      <c r="AW54">
        <v>-150.1124784882557</v>
      </c>
      <c r="AX54">
        <v>-170.25418873456093</v>
      </c>
      <c r="AY54">
        <v>-170.02190841899264</v>
      </c>
      <c r="AZ54">
        <v>-151.184935139895</v>
      </c>
      <c r="BA54">
        <v>-120.94561165085827</v>
      </c>
      <c r="BB54">
        <v>-61.999890819193702</v>
      </c>
      <c r="BC54">
        <v>-32.191833128411837</v>
      </c>
      <c r="BD54">
        <v>2647.1222800030614</v>
      </c>
      <c r="BE54">
        <v>2647.1222800030614</v>
      </c>
      <c r="BF54">
        <v>2647.1222800030614</v>
      </c>
      <c r="BG54">
        <v>2647.1222800030614</v>
      </c>
      <c r="BH54">
        <v>2038.284155602357</v>
      </c>
      <c r="BI54">
        <v>2038.284155602357</v>
      </c>
      <c r="BJ54" t="s">
        <v>65</v>
      </c>
      <c r="BK54" t="s">
        <v>65</v>
      </c>
      <c r="BL54">
        <v>24.721313318284835</v>
      </c>
      <c r="BM54">
        <v>200</v>
      </c>
    </row>
    <row r="55" spans="1:65" x14ac:dyDescent="0.25">
      <c r="A55">
        <v>293</v>
      </c>
      <c r="B55">
        <v>-42.517709544176924</v>
      </c>
      <c r="C55">
        <v>-46.837971706812368</v>
      </c>
      <c r="D55">
        <v>-51.104142584606421</v>
      </c>
      <c r="E55">
        <v>-55.171283931629219</v>
      </c>
      <c r="F55">
        <v>-59.046691454958527</v>
      </c>
      <c r="G55">
        <v>-62.737401935211501</v>
      </c>
      <c r="H55">
        <v>-66.250202656298157</v>
      </c>
      <c r="I55">
        <v>-83.941769120672546</v>
      </c>
      <c r="J55">
        <v>-96.485327597693427</v>
      </c>
      <c r="K55">
        <v>-105.21858401334322</v>
      </c>
      <c r="L55">
        <v>-114.04535381624021</v>
      </c>
      <c r="M55">
        <v>-115.14761941649583</v>
      </c>
      <c r="N55">
        <v>-111.71083314765463</v>
      </c>
      <c r="O55">
        <v>-98.861912793354179</v>
      </c>
      <c r="P55">
        <v>-78.332163071216371</v>
      </c>
      <c r="Q55">
        <v>-56.846398039841482</v>
      </c>
      <c r="R55">
        <v>-48.902873967098806</v>
      </c>
      <c r="S55">
        <v>-49.864742544256586</v>
      </c>
      <c r="T55">
        <v>-35.4733378708641</v>
      </c>
      <c r="U55">
        <v>-41.096284059902729</v>
      </c>
      <c r="V55">
        <v>-51.77348339259251</v>
      </c>
      <c r="W55">
        <v>-65.587742239930918</v>
      </c>
      <c r="X55">
        <v>-86.551061880580122</v>
      </c>
      <c r="Y55">
        <v>-109.01237836263871</v>
      </c>
      <c r="Z55">
        <v>-116.21416984912373</v>
      </c>
      <c r="AA55">
        <v>-110.46085871255978</v>
      </c>
      <c r="AB55">
        <v>-97.83101185425906</v>
      </c>
      <c r="AC55">
        <v>-81.591046746998387</v>
      </c>
      <c r="AD55">
        <v>-57.612541416107653</v>
      </c>
      <c r="AE55">
        <v>-48.038133775041153</v>
      </c>
      <c r="AF55">
        <v>-35.480309954214057</v>
      </c>
      <c r="AG55">
        <v>-41.102721510874254</v>
      </c>
      <c r="AH55">
        <v>-51.778911547532765</v>
      </c>
      <c r="AI55">
        <v>-65.591877312178795</v>
      </c>
      <c r="AJ55">
        <v>-86.553267597785123</v>
      </c>
      <c r="AK55">
        <v>-109.07168912888596</v>
      </c>
      <c r="AL55">
        <v>-116.22659864698008</v>
      </c>
      <c r="AM55">
        <v>-110.61543839668377</v>
      </c>
      <c r="AN55">
        <v>-97.995622562306522</v>
      </c>
      <c r="AO55">
        <v>-81.677046331318749</v>
      </c>
      <c r="AP55">
        <v>-57.079852707746724</v>
      </c>
      <c r="AQ55">
        <v>-46.684591372432095</v>
      </c>
      <c r="AR55">
        <v>-35.491193965348849</v>
      </c>
      <c r="AS55">
        <v>-41.112755392988809</v>
      </c>
      <c r="AT55">
        <v>-51.787339107783254</v>
      </c>
      <c r="AU55">
        <v>-65.598243664292227</v>
      </c>
      <c r="AV55">
        <v>-86.55654913537154</v>
      </c>
      <c r="AW55">
        <v>-109.0671675311072</v>
      </c>
      <c r="AX55">
        <v>-116.21839214992855</v>
      </c>
      <c r="AY55">
        <v>-110.6071745541777</v>
      </c>
      <c r="AZ55">
        <v>-97.997105115846111</v>
      </c>
      <c r="BA55">
        <v>-81.701426036028181</v>
      </c>
      <c r="BB55">
        <v>-57.163775032803564</v>
      </c>
      <c r="BC55">
        <v>-46.822930835694542</v>
      </c>
      <c r="BD55">
        <v>2913.3411216120735</v>
      </c>
      <c r="BE55">
        <v>2913.3411216120735</v>
      </c>
      <c r="BF55">
        <v>2913.3411216120735</v>
      </c>
      <c r="BG55">
        <v>2913.3411216120735</v>
      </c>
      <c r="BH55">
        <v>2243.2726636412967</v>
      </c>
      <c r="BI55">
        <v>2243.2726636412967</v>
      </c>
      <c r="BJ55" t="s">
        <v>65</v>
      </c>
      <c r="BK55" t="s">
        <v>65</v>
      </c>
      <c r="BL55">
        <v>26.416548009381863</v>
      </c>
      <c r="BM55">
        <v>200</v>
      </c>
    </row>
    <row r="56" spans="1:65" x14ac:dyDescent="0.25">
      <c r="A56">
        <v>294</v>
      </c>
      <c r="B56">
        <v>-46.523113738223195</v>
      </c>
      <c r="C56">
        <v>-50.956013797059938</v>
      </c>
      <c r="D56">
        <v>-55.387020729615251</v>
      </c>
      <c r="E56">
        <v>-59.664138800909001</v>
      </c>
      <c r="F56">
        <v>-63.790849227917114</v>
      </c>
      <c r="G56">
        <v>-67.770588089384077</v>
      </c>
      <c r="H56">
        <v>-71.60674541430555</v>
      </c>
      <c r="I56">
        <v>-91.792336235124523</v>
      </c>
      <c r="J56">
        <v>-107.36700821700443</v>
      </c>
      <c r="K56">
        <v>-119.31475722776284</v>
      </c>
      <c r="L56">
        <v>-134.14267756946856</v>
      </c>
      <c r="M56">
        <v>-139.89763285800967</v>
      </c>
      <c r="N56">
        <v>-139.50050188043249</v>
      </c>
      <c r="O56">
        <v>-128.61399290372489</v>
      </c>
      <c r="P56">
        <v>-105.39056723790851</v>
      </c>
      <c r="Q56">
        <v>-77.683969320176686</v>
      </c>
      <c r="R56">
        <v>-67.138280416308916</v>
      </c>
      <c r="S56">
        <v>-70.207502909298839</v>
      </c>
      <c r="T56">
        <v>-29.07466545136829</v>
      </c>
      <c r="U56">
        <v>-35.519901633225828</v>
      </c>
      <c r="V56">
        <v>-47.840582324269533</v>
      </c>
      <c r="W56">
        <v>-63.98027504527608</v>
      </c>
      <c r="X56">
        <v>-89.130651880983166</v>
      </c>
      <c r="Y56">
        <v>-118.29598755935794</v>
      </c>
      <c r="Z56">
        <v>-130.51930150127188</v>
      </c>
      <c r="AA56">
        <v>-131.04295013511691</v>
      </c>
      <c r="AB56">
        <v>-121.43128665781829</v>
      </c>
      <c r="AC56">
        <v>-106.48235338445583</v>
      </c>
      <c r="AD56">
        <v>-79.070406795434948</v>
      </c>
      <c r="AE56">
        <v>-65.037733343705838</v>
      </c>
      <c r="AF56">
        <v>-29.066336265423793</v>
      </c>
      <c r="AG56">
        <v>-35.512284416224851</v>
      </c>
      <c r="AH56">
        <v>-47.83430346991392</v>
      </c>
      <c r="AI56">
        <v>-63.975697257150806</v>
      </c>
      <c r="AJ56">
        <v>-89.128568840180748</v>
      </c>
      <c r="AK56">
        <v>-118.36491335314305</v>
      </c>
      <c r="AL56">
        <v>-130.54633008376402</v>
      </c>
      <c r="AM56">
        <v>-131.27143139702554</v>
      </c>
      <c r="AN56">
        <v>-121.74084467400579</v>
      </c>
      <c r="AO56">
        <v>-106.82724730828788</v>
      </c>
      <c r="AP56">
        <v>-78.82477863322309</v>
      </c>
      <c r="AQ56">
        <v>-63.515684768624823</v>
      </c>
      <c r="AR56">
        <v>-29.065318018571539</v>
      </c>
      <c r="AS56">
        <v>-35.511334781836922</v>
      </c>
      <c r="AT56">
        <v>-47.833483786060697</v>
      </c>
      <c r="AU56">
        <v>-63.975045086067418</v>
      </c>
      <c r="AV56">
        <v>-89.128169987203435</v>
      </c>
      <c r="AW56">
        <v>-118.35867431279883</v>
      </c>
      <c r="AX56">
        <v>-130.53588017937361</v>
      </c>
      <c r="AY56">
        <v>-131.25590815894793</v>
      </c>
      <c r="AZ56">
        <v>-121.72957584456651</v>
      </c>
      <c r="BA56">
        <v>-106.8346639945015</v>
      </c>
      <c r="BB56">
        <v>-78.903091584661126</v>
      </c>
      <c r="BC56">
        <v>-63.680869110838771</v>
      </c>
      <c r="BD56">
        <v>2641.9145159906284</v>
      </c>
      <c r="BE56">
        <v>2641.9145159906284</v>
      </c>
      <c r="BF56">
        <v>2641.9145159906284</v>
      </c>
      <c r="BG56">
        <v>2641.9145159906284</v>
      </c>
      <c r="BH56">
        <v>2034.2741773127841</v>
      </c>
      <c r="BI56">
        <v>2034.2741773127841</v>
      </c>
      <c r="BJ56" t="s">
        <v>65</v>
      </c>
      <c r="BK56" t="s">
        <v>65</v>
      </c>
      <c r="BL56">
        <v>27.962462471954424</v>
      </c>
      <c r="BM56">
        <v>200</v>
      </c>
    </row>
    <row r="57" spans="1:65" x14ac:dyDescent="0.25">
      <c r="A57">
        <v>295</v>
      </c>
      <c r="B57">
        <v>-48.945543651298522</v>
      </c>
      <c r="C57">
        <v>-48.634353752446543</v>
      </c>
      <c r="D57">
        <v>-48.41857639649519</v>
      </c>
      <c r="E57">
        <v>-48.302293524914028</v>
      </c>
      <c r="F57">
        <v>-48.277434988153459</v>
      </c>
      <c r="G57">
        <v>-48.336384235932037</v>
      </c>
      <c r="H57">
        <v>-48.471956282358093</v>
      </c>
      <c r="I57">
        <v>-50.54138126900164</v>
      </c>
      <c r="J57">
        <v>-53.919520616046469</v>
      </c>
      <c r="K57">
        <v>-57.805097448416639</v>
      </c>
      <c r="L57">
        <v>-65.112806126818825</v>
      </c>
      <c r="M57">
        <v>-70.221783459880754</v>
      </c>
      <c r="N57">
        <v>-72.615057023603583</v>
      </c>
      <c r="O57">
        <v>-70.687329689096828</v>
      </c>
      <c r="P57">
        <v>-59.819734986014673</v>
      </c>
      <c r="Q57">
        <v>-44.207435967676609</v>
      </c>
      <c r="R57">
        <v>-39.827684359218104</v>
      </c>
      <c r="S57">
        <v>-49.495317208789189</v>
      </c>
      <c r="T57">
        <v>-55.071185777599005</v>
      </c>
      <c r="U57">
        <v>-54.514912838657047</v>
      </c>
      <c r="V57">
        <v>-53.505753876073733</v>
      </c>
      <c r="W57">
        <v>-52.310113147683509</v>
      </c>
      <c r="X57">
        <v>-50.833895427152626</v>
      </c>
      <c r="Y57">
        <v>-50.249801460823008</v>
      </c>
      <c r="Z57">
        <v>-51.111454837837123</v>
      </c>
      <c r="AA57">
        <v>-53.208376210291881</v>
      </c>
      <c r="AB57">
        <v>-54.135803473677953</v>
      </c>
      <c r="AC57">
        <v>-53.48647755812334</v>
      </c>
      <c r="AD57">
        <v>-49.653269291547176</v>
      </c>
      <c r="AE57">
        <v>-49.969247744297284</v>
      </c>
      <c r="AF57">
        <v>-55.071181308551893</v>
      </c>
      <c r="AG57">
        <v>-54.514979967823649</v>
      </c>
      <c r="AH57">
        <v>-53.50594396061333</v>
      </c>
      <c r="AI57">
        <v>-52.310431978445891</v>
      </c>
      <c r="AJ57">
        <v>-50.834316454846061</v>
      </c>
      <c r="AK57">
        <v>-50.267303021464954</v>
      </c>
      <c r="AL57">
        <v>-51.104740603307611</v>
      </c>
      <c r="AM57">
        <v>-53.296128244614408</v>
      </c>
      <c r="AN57">
        <v>-54.322199637975302</v>
      </c>
      <c r="AO57">
        <v>-53.842599560563265</v>
      </c>
      <c r="AP57">
        <v>-50.369472488464986</v>
      </c>
      <c r="AQ57">
        <v>-51.264185215978145</v>
      </c>
      <c r="AR57">
        <v>-55.069869912121383</v>
      </c>
      <c r="AS57">
        <v>-54.513897052234327</v>
      </c>
      <c r="AT57">
        <v>-53.505288684241172</v>
      </c>
      <c r="AU57">
        <v>-52.310315453159944</v>
      </c>
      <c r="AV57">
        <v>-50.834972681282096</v>
      </c>
      <c r="AW57">
        <v>-50.269282507964668</v>
      </c>
      <c r="AX57">
        <v>-51.105679161410379</v>
      </c>
      <c r="AY57">
        <v>-53.29155826459143</v>
      </c>
      <c r="AZ57">
        <v>-54.311715122856846</v>
      </c>
      <c r="BA57">
        <v>-53.827736404676656</v>
      </c>
      <c r="BB57">
        <v>-50.351068873831785</v>
      </c>
      <c r="BC57">
        <v>-51.202216342337294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8.336036566811313</v>
      </c>
      <c r="BM57">
        <v>200</v>
      </c>
    </row>
    <row r="58" spans="1:65" x14ac:dyDescent="0.25">
      <c r="A58">
        <v>296</v>
      </c>
      <c r="B58">
        <v>-45.345199592984471</v>
      </c>
      <c r="C58">
        <v>-46.02114745171783</v>
      </c>
      <c r="D58">
        <v>-46.731584832843119</v>
      </c>
      <c r="E58">
        <v>-47.450823200599487</v>
      </c>
      <c r="F58">
        <v>-48.176435918660736</v>
      </c>
      <c r="G58">
        <v>-48.906160619967345</v>
      </c>
      <c r="H58">
        <v>-49.637890659662354</v>
      </c>
      <c r="I58">
        <v>-53.970057727949737</v>
      </c>
      <c r="J58">
        <v>-57.925365554962887</v>
      </c>
      <c r="K58">
        <v>-61.378770163445886</v>
      </c>
      <c r="L58">
        <v>-66.368131106627857</v>
      </c>
      <c r="M58">
        <v>-68.768508617929157</v>
      </c>
      <c r="N58">
        <v>-68.936035406957259</v>
      </c>
      <c r="O58">
        <v>-64.706082677892653</v>
      </c>
      <c r="P58">
        <v>-53.818156770376461</v>
      </c>
      <c r="Q58">
        <v>-38.522184939266474</v>
      </c>
      <c r="R58">
        <v>-31.01041925309314</v>
      </c>
      <c r="S58">
        <v>-28.747950171634574</v>
      </c>
      <c r="T58">
        <v>-45.076603656098307</v>
      </c>
      <c r="U58">
        <v>-46.188329987732409</v>
      </c>
      <c r="V58">
        <v>-48.254305676816919</v>
      </c>
      <c r="W58">
        <v>-50.822824163006054</v>
      </c>
      <c r="X58">
        <v>-54.403062505758299</v>
      </c>
      <c r="Y58">
        <v>-57.336175532335631</v>
      </c>
      <c r="Z58">
        <v>-57.344350307348655</v>
      </c>
      <c r="AA58">
        <v>-54.393081064536553</v>
      </c>
      <c r="AB58">
        <v>-51.27793276406188</v>
      </c>
      <c r="AC58">
        <v>-47.645151700871914</v>
      </c>
      <c r="AD58">
        <v>-35.639799805753448</v>
      </c>
      <c r="AE58">
        <v>-21.440631663485753</v>
      </c>
      <c r="AF58">
        <v>-45.076887492255452</v>
      </c>
      <c r="AG58">
        <v>-46.188659995786558</v>
      </c>
      <c r="AH58">
        <v>-48.254717669195117</v>
      </c>
      <c r="AI58">
        <v>-50.823328849869846</v>
      </c>
      <c r="AJ58">
        <v>-54.403666147637665</v>
      </c>
      <c r="AK58">
        <v>-57.359875170398084</v>
      </c>
      <c r="AL58">
        <v>-57.338047570819477</v>
      </c>
      <c r="AM58">
        <v>-54.458859501510247</v>
      </c>
      <c r="AN58">
        <v>-51.390902286516727</v>
      </c>
      <c r="AO58">
        <v>-47.842329332923384</v>
      </c>
      <c r="AP58">
        <v>-35.498236970926136</v>
      </c>
      <c r="AQ58">
        <v>-19.43119353383954</v>
      </c>
      <c r="AR58">
        <v>-45.079055328398688</v>
      </c>
      <c r="AS58">
        <v>-46.190677652247004</v>
      </c>
      <c r="AT58">
        <v>-48.256452388524622</v>
      </c>
      <c r="AU58">
        <v>-50.82470235372741</v>
      </c>
      <c r="AV58">
        <v>-54.404504168079036</v>
      </c>
      <c r="AW58">
        <v>-57.359954766933484</v>
      </c>
      <c r="AX58">
        <v>-57.337419094188846</v>
      </c>
      <c r="AY58">
        <v>-54.456975276398097</v>
      </c>
      <c r="AZ58">
        <v>-51.388643530319612</v>
      </c>
      <c r="BA58">
        <v>-47.841452317308814</v>
      </c>
      <c r="BB58">
        <v>-35.536224021438315</v>
      </c>
      <c r="BC58">
        <v>-19.60439847387946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30.748879533060418</v>
      </c>
      <c r="BM58">
        <v>200</v>
      </c>
    </row>
    <row r="59" spans="1:65" x14ac:dyDescent="0.25">
      <c r="A59">
        <v>297</v>
      </c>
      <c r="B59">
        <v>-48.216670762181309</v>
      </c>
      <c r="C59">
        <v>-47.226988369393069</v>
      </c>
      <c r="D59">
        <v>-46.260173457552263</v>
      </c>
      <c r="E59">
        <v>-45.347432970804029</v>
      </c>
      <c r="F59">
        <v>-44.485052563228571</v>
      </c>
      <c r="G59">
        <v>-43.669524562539863</v>
      </c>
      <c r="H59">
        <v>-42.897537883028747</v>
      </c>
      <c r="I59">
        <v>-39.016999176404163</v>
      </c>
      <c r="J59">
        <v>-36.13179660480678</v>
      </c>
      <c r="K59">
        <v>-33.744158962956959</v>
      </c>
      <c r="L59">
        <v>-29.639311479409471</v>
      </c>
      <c r="M59">
        <v>-25.650003728924162</v>
      </c>
      <c r="N59">
        <v>-21.466956305261284</v>
      </c>
      <c r="O59">
        <v>-12.817156873943663</v>
      </c>
      <c r="P59">
        <v>-1.620345189569522</v>
      </c>
      <c r="Q59">
        <v>7.4720789456142462</v>
      </c>
      <c r="R59">
        <v>6.9276995865583118</v>
      </c>
      <c r="S59">
        <v>-5.4960242573123121</v>
      </c>
      <c r="T59">
        <v>-42.133310547022297</v>
      </c>
      <c r="U59">
        <v>-41.839815175012674</v>
      </c>
      <c r="V59">
        <v>-40.980106450230274</v>
      </c>
      <c r="W59">
        <v>-39.15134767864356</v>
      </c>
      <c r="X59">
        <v>-34.108376022021702</v>
      </c>
      <c r="Y59">
        <v>-21.789293141716502</v>
      </c>
      <c r="Z59">
        <v>-9.7542066168523203</v>
      </c>
      <c r="AA59">
        <v>7.2231414517216068</v>
      </c>
      <c r="AB59">
        <v>14.59086164427692</v>
      </c>
      <c r="AC59">
        <v>15.577342453789791</v>
      </c>
      <c r="AD59">
        <v>10.990412886516532</v>
      </c>
      <c r="AE59">
        <v>19.457495111091376</v>
      </c>
      <c r="AF59">
        <v>-44.054933234788237</v>
      </c>
      <c r="AG59">
        <v>-43.592585064888418</v>
      </c>
      <c r="AH59">
        <v>-42.389056602096176</v>
      </c>
      <c r="AI59">
        <v>-40.061362089247353</v>
      </c>
      <c r="AJ59">
        <v>-34.095155018816662</v>
      </c>
      <c r="AK59">
        <v>-20.311524412682211</v>
      </c>
      <c r="AL59">
        <v>-7.2758486921380845</v>
      </c>
      <c r="AM59">
        <v>10.500286688756717</v>
      </c>
      <c r="AN59">
        <v>17.687947685736187</v>
      </c>
      <c r="AO59">
        <v>17.682043493894781</v>
      </c>
      <c r="AP59">
        <v>11.068769958648069</v>
      </c>
      <c r="AQ59">
        <v>21.885267519030567</v>
      </c>
      <c r="AR59">
        <v>-44.062449095641426</v>
      </c>
      <c r="AS59">
        <v>-43.597943373407247</v>
      </c>
      <c r="AT59">
        <v>-42.390385292740071</v>
      </c>
      <c r="AU59">
        <v>-40.057635688087593</v>
      </c>
      <c r="AV59">
        <v>-34.084253099081096</v>
      </c>
      <c r="AW59">
        <v>-20.297983767289043</v>
      </c>
      <c r="AX59">
        <v>-7.2661900869631229</v>
      </c>
      <c r="AY59">
        <v>10.49393515854112</v>
      </c>
      <c r="AZ59">
        <v>17.668834911418465</v>
      </c>
      <c r="BA59">
        <v>17.661847145297031</v>
      </c>
      <c r="BB59">
        <v>11.070533546156321</v>
      </c>
      <c r="BC59">
        <v>21.763828365081729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719144384920213</v>
      </c>
      <c r="BM59">
        <v>200</v>
      </c>
    </row>
    <row r="60" spans="1:65" x14ac:dyDescent="0.25">
      <c r="A60">
        <v>298</v>
      </c>
      <c r="B60">
        <v>-40.040449118090294</v>
      </c>
      <c r="C60">
        <v>-38.822855165402615</v>
      </c>
      <c r="D60">
        <v>-37.667780879377247</v>
      </c>
      <c r="E60">
        <v>-36.612265715906531</v>
      </c>
      <c r="F60">
        <v>-35.649870789409356</v>
      </c>
      <c r="G60">
        <v>-34.774497804008348</v>
      </c>
      <c r="H60">
        <v>-33.980372888128414</v>
      </c>
      <c r="I60">
        <v>-30.635625658910758</v>
      </c>
      <c r="J60">
        <v>-29.118879781412506</v>
      </c>
      <c r="K60">
        <v>-28.632852452754527</v>
      </c>
      <c r="L60">
        <v>-29.079455251733652</v>
      </c>
      <c r="M60">
        <v>-29.803712434497072</v>
      </c>
      <c r="N60">
        <v>-29.982739611962572</v>
      </c>
      <c r="O60">
        <v>-28.408177800568481</v>
      </c>
      <c r="P60">
        <v>-24.243701412995506</v>
      </c>
      <c r="Q60">
        <v>-22.177497964135998</v>
      </c>
      <c r="R60">
        <v>-28.085794713225212</v>
      </c>
      <c r="S60">
        <v>-50.859917493798271</v>
      </c>
      <c r="T60">
        <v>-33.579670372752837</v>
      </c>
      <c r="U60">
        <v>-32.942869095403118</v>
      </c>
      <c r="V60">
        <v>-31.554825311586182</v>
      </c>
      <c r="W60">
        <v>-29.338587201981486</v>
      </c>
      <c r="X60">
        <v>-24.665774316214236</v>
      </c>
      <c r="Y60">
        <v>-15.820960117037194</v>
      </c>
      <c r="Z60">
        <v>-8.7242642187618245</v>
      </c>
      <c r="AA60">
        <v>-1.2033702229939658</v>
      </c>
      <c r="AB60">
        <v>-0.6904833237712793</v>
      </c>
      <c r="AC60">
        <v>-6.180212774356403</v>
      </c>
      <c r="AD60">
        <v>-25.143842353338925</v>
      </c>
      <c r="AE60">
        <v>-31.564561711283911</v>
      </c>
      <c r="AF60">
        <v>-34.094663506553452</v>
      </c>
      <c r="AG60">
        <v>-33.411641399222894</v>
      </c>
      <c r="AH60">
        <v>-31.92987454924058</v>
      </c>
      <c r="AI60">
        <v>-29.578481607385605</v>
      </c>
      <c r="AJ60">
        <v>-24.657899885920653</v>
      </c>
      <c r="AK60">
        <v>-15.423944667306566</v>
      </c>
      <c r="AL60">
        <v>-8.0537532811097297</v>
      </c>
      <c r="AM60">
        <v>-0.32055739579546494</v>
      </c>
      <c r="AN60">
        <v>0.11550244910028817</v>
      </c>
      <c r="AO60">
        <v>-5.8102562856653108</v>
      </c>
      <c r="AP60">
        <v>-26.675347328622909</v>
      </c>
      <c r="AQ60">
        <v>-34.015132717811483</v>
      </c>
      <c r="AR60">
        <v>-34.092417546829971</v>
      </c>
      <c r="AS60">
        <v>-33.41119527622137</v>
      </c>
      <c r="AT60">
        <v>-31.932778181788315</v>
      </c>
      <c r="AU60">
        <v>-29.585558424677014</v>
      </c>
      <c r="AV60">
        <v>-24.670801454175841</v>
      </c>
      <c r="AW60">
        <v>-15.443878410750026</v>
      </c>
      <c r="AX60">
        <v>-8.0755361581164724</v>
      </c>
      <c r="AY60">
        <v>-0.34072300387870402</v>
      </c>
      <c r="AZ60">
        <v>0.10192800635897004</v>
      </c>
      <c r="BA60">
        <v>-5.8041266964199005</v>
      </c>
      <c r="BB60">
        <v>-26.576941495818769</v>
      </c>
      <c r="BC60">
        <v>-33.839613997061896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1.310354595718294</v>
      </c>
      <c r="BM60">
        <v>200</v>
      </c>
    </row>
    <row r="61" spans="1:65" x14ac:dyDescent="0.25">
      <c r="A61">
        <v>299</v>
      </c>
      <c r="B61">
        <v>2.53940169977436</v>
      </c>
      <c r="C61">
        <v>-2.9157837939552955</v>
      </c>
      <c r="D61">
        <v>-8.3416885781128354</v>
      </c>
      <c r="E61">
        <v>-13.554516583198575</v>
      </c>
      <c r="F61">
        <v>-18.562060059678366</v>
      </c>
      <c r="G61">
        <v>-23.371824079489524</v>
      </c>
      <c r="H61">
        <v>-27.991037455291703</v>
      </c>
      <c r="I61">
        <v>-52.07731800406318</v>
      </c>
      <c r="J61">
        <v>-70.50153443438036</v>
      </c>
      <c r="K61">
        <v>-84.861698875677646</v>
      </c>
      <c r="L61">
        <v>-104.1026144751276</v>
      </c>
      <c r="M61">
        <v>-114.58816330377046</v>
      </c>
      <c r="N61">
        <v>-119.53960171873186</v>
      </c>
      <c r="O61">
        <v>-120.56798602386856</v>
      </c>
      <c r="P61">
        <v>-114.35149100772688</v>
      </c>
      <c r="Q61">
        <v>-104.46274994680371</v>
      </c>
      <c r="R61">
        <v>-99.973658140617005</v>
      </c>
      <c r="S61">
        <v>-99.668876183297911</v>
      </c>
      <c r="T61">
        <v>3.5599239618668008</v>
      </c>
      <c r="U61">
        <v>-1.8275773736297491</v>
      </c>
      <c r="V61">
        <v>-12.171439333911598</v>
      </c>
      <c r="W61">
        <v>-25.838533778827085</v>
      </c>
      <c r="X61">
        <v>-47.566406096573481</v>
      </c>
      <c r="Y61">
        <v>-74.376578472617709</v>
      </c>
      <c r="Z61">
        <v>-88.090541061037442</v>
      </c>
      <c r="AA61">
        <v>-96.949148226793895</v>
      </c>
      <c r="AB61">
        <v>-97.130101165261721</v>
      </c>
      <c r="AC61">
        <v>-94.201370216216233</v>
      </c>
      <c r="AD61">
        <v>-80.975624432835716</v>
      </c>
      <c r="AE61">
        <v>-64.839069111471005</v>
      </c>
      <c r="AF61">
        <v>3.550733341909293</v>
      </c>
      <c r="AG61">
        <v>-1.8363418567735046</v>
      </c>
      <c r="AH61">
        <v>-12.179255515097701</v>
      </c>
      <c r="AI61">
        <v>-25.844797628540167</v>
      </c>
      <c r="AJ61">
        <v>-47.569309916608503</v>
      </c>
      <c r="AK61">
        <v>-74.424620153149064</v>
      </c>
      <c r="AL61">
        <v>-88.117230637903589</v>
      </c>
      <c r="AM61">
        <v>-97.158328193576764</v>
      </c>
      <c r="AN61">
        <v>-97.495922806417681</v>
      </c>
      <c r="AO61">
        <v>-94.830178211097078</v>
      </c>
      <c r="AP61">
        <v>-81.724908999815796</v>
      </c>
      <c r="AQ61">
        <v>-63.921813231776831</v>
      </c>
      <c r="AR61">
        <v>3.5435428966832521</v>
      </c>
      <c r="AS61">
        <v>-1.8430217932743909</v>
      </c>
      <c r="AT61">
        <v>-12.184973907999122</v>
      </c>
      <c r="AU61">
        <v>-25.849289090088405</v>
      </c>
      <c r="AV61">
        <v>-47.571984785308544</v>
      </c>
      <c r="AW61">
        <v>-74.419506843643973</v>
      </c>
      <c r="AX61">
        <v>-88.106938152885391</v>
      </c>
      <c r="AY61">
        <v>-97.139101856593513</v>
      </c>
      <c r="AZ61">
        <v>-97.471265288719096</v>
      </c>
      <c r="BA61">
        <v>-94.80330472766471</v>
      </c>
      <c r="BB61">
        <v>-81.727645907372221</v>
      </c>
      <c r="BC61">
        <v>-64.045043121802664</v>
      </c>
      <c r="BD61">
        <v>2192.0597557721821</v>
      </c>
      <c r="BE61">
        <v>2192.0597557721821</v>
      </c>
      <c r="BF61">
        <v>2192.0597557721821</v>
      </c>
      <c r="BG61">
        <v>2192.0597557721821</v>
      </c>
      <c r="BH61">
        <v>1687.8860119445801</v>
      </c>
      <c r="BI61">
        <v>1687.8860119445801</v>
      </c>
      <c r="BJ61" t="s">
        <v>65</v>
      </c>
      <c r="BK61" t="s">
        <v>65</v>
      </c>
      <c r="BL61">
        <v>25.450675752907571</v>
      </c>
      <c r="BM61">
        <v>200</v>
      </c>
    </row>
    <row r="62" spans="1:65" x14ac:dyDescent="0.25">
      <c r="A62">
        <v>300</v>
      </c>
      <c r="B62">
        <v>-25.082763697287376</v>
      </c>
      <c r="C62">
        <v>-24.835848930083309</v>
      </c>
      <c r="D62">
        <v>-24.698937450418416</v>
      </c>
      <c r="E62">
        <v>-24.672846378806096</v>
      </c>
      <c r="F62">
        <v>-24.748315141917416</v>
      </c>
      <c r="G62">
        <v>-24.916615059141154</v>
      </c>
      <c r="H62">
        <v>-25.169523201827165</v>
      </c>
      <c r="I62">
        <v>-28.060933924331096</v>
      </c>
      <c r="J62">
        <v>-32.32612290595592</v>
      </c>
      <c r="K62">
        <v>-37.099619122107562</v>
      </c>
      <c r="L62">
        <v>-45.962391945052403</v>
      </c>
      <c r="M62">
        <v>-52.259364906519018</v>
      </c>
      <c r="N62">
        <v>-55.557056001712127</v>
      </c>
      <c r="O62">
        <v>-55.201545662673659</v>
      </c>
      <c r="P62">
        <v>-47.854458375583967</v>
      </c>
      <c r="Q62">
        <v>-43.171716512066666</v>
      </c>
      <c r="R62">
        <v>-54.054711179053683</v>
      </c>
      <c r="S62">
        <v>-101.21650402424839</v>
      </c>
      <c r="T62">
        <v>-45.921208588672258</v>
      </c>
      <c r="U62">
        <v>-43.255728888682633</v>
      </c>
      <c r="V62">
        <v>-38.406124413639176</v>
      </c>
      <c r="W62">
        <v>-32.622166658502067</v>
      </c>
      <c r="X62">
        <v>-25.329160695095887</v>
      </c>
      <c r="Y62">
        <v>-21.702385180097234</v>
      </c>
      <c r="Z62">
        <v>-24.665221118569807</v>
      </c>
      <c r="AA62">
        <v>-33.142530880655997</v>
      </c>
      <c r="AB62">
        <v>-36.848889652556366</v>
      </c>
      <c r="AC62">
        <v>-34.601109821754129</v>
      </c>
      <c r="AD62">
        <v>-26.568081548643192</v>
      </c>
      <c r="AE62">
        <v>-38.765582477388733</v>
      </c>
      <c r="AF62">
        <v>-33.52251285315397</v>
      </c>
      <c r="AG62">
        <v>-32.968569920119663</v>
      </c>
      <c r="AH62">
        <v>-31.935629649439829</v>
      </c>
      <c r="AI62">
        <v>-30.64567163664038</v>
      </c>
      <c r="AJ62">
        <v>-28.844804038100012</v>
      </c>
      <c r="AK62">
        <v>-27.479980624813965</v>
      </c>
      <c r="AL62">
        <v>-27.741367874248716</v>
      </c>
      <c r="AM62">
        <v>-29.927787086309436</v>
      </c>
      <c r="AN62">
        <v>-32.037456719246421</v>
      </c>
      <c r="AO62">
        <v>-33.540533470881385</v>
      </c>
      <c r="AP62">
        <v>-29.459426615083341</v>
      </c>
      <c r="AQ62">
        <v>-21.846266847588627</v>
      </c>
      <c r="AR62">
        <v>-33.518026308950596</v>
      </c>
      <c r="AS62">
        <v>-32.965083412755597</v>
      </c>
      <c r="AT62">
        <v>-31.934013375883307</v>
      </c>
      <c r="AU62">
        <v>-30.646407655698855</v>
      </c>
      <c r="AV62">
        <v>-28.848899784347999</v>
      </c>
      <c r="AW62">
        <v>-27.487642227636208</v>
      </c>
      <c r="AX62">
        <v>-27.74866631639998</v>
      </c>
      <c r="AY62">
        <v>-29.929184153615132</v>
      </c>
      <c r="AZ62">
        <v>-32.031334296809682</v>
      </c>
      <c r="BA62">
        <v>-33.526629411333722</v>
      </c>
      <c r="BB62">
        <v>-29.457466838752126</v>
      </c>
      <c r="BC62">
        <v>-21.901422392769447</v>
      </c>
      <c r="BD62">
        <v>2612.8876944272961</v>
      </c>
      <c r="BE62">
        <v>2612.8876944272961</v>
      </c>
      <c r="BF62">
        <v>2612.8876944272961</v>
      </c>
      <c r="BG62">
        <v>2612.8876944272961</v>
      </c>
      <c r="BH62">
        <v>2011.923524709018</v>
      </c>
      <c r="BI62">
        <v>2011.923524709018</v>
      </c>
      <c r="BJ62" t="s">
        <v>65</v>
      </c>
      <c r="BK62" t="s">
        <v>65</v>
      </c>
      <c r="BL62">
        <v>29.724380447823584</v>
      </c>
      <c r="BM62">
        <v>200</v>
      </c>
    </row>
    <row r="63" spans="1:65" x14ac:dyDescent="0.25">
      <c r="A63">
        <v>301</v>
      </c>
      <c r="B63">
        <v>-21.574498293250866</v>
      </c>
      <c r="C63">
        <v>-19.691112537702573</v>
      </c>
      <c r="D63">
        <v>-17.734412010222066</v>
      </c>
      <c r="E63">
        <v>-15.773076553504684</v>
      </c>
      <c r="F63">
        <v>-13.810759819654836</v>
      </c>
      <c r="G63">
        <v>-11.850859891020457</v>
      </c>
      <c r="H63">
        <v>-9.8965326849413664</v>
      </c>
      <c r="I63">
        <v>1.5630894325486393</v>
      </c>
      <c r="J63">
        <v>11.992554947593201</v>
      </c>
      <c r="K63">
        <v>21.422861665940097</v>
      </c>
      <c r="L63">
        <v>36.572258772983524</v>
      </c>
      <c r="M63">
        <v>46.905527066069126</v>
      </c>
      <c r="N63">
        <v>53.153839319899362</v>
      </c>
      <c r="O63">
        <v>57.162773679065786</v>
      </c>
      <c r="P63">
        <v>53.44239414262583</v>
      </c>
      <c r="Q63">
        <v>46.328634530781869</v>
      </c>
      <c r="R63">
        <v>46.799330483505571</v>
      </c>
      <c r="S63">
        <v>58.72885308627243</v>
      </c>
      <c r="T63">
        <v>-27.21183794173583</v>
      </c>
      <c r="U63">
        <v>-25.367706700807901</v>
      </c>
      <c r="V63">
        <v>-21.658833885218957</v>
      </c>
      <c r="W63">
        <v>-16.35890310845059</v>
      </c>
      <c r="X63">
        <v>-6.6645270984092004</v>
      </c>
      <c r="Y63">
        <v>9.0958510267850894</v>
      </c>
      <c r="Z63">
        <v>21.154022993769907</v>
      </c>
      <c r="AA63">
        <v>36.798692538475009</v>
      </c>
      <c r="AB63">
        <v>45.134099061901395</v>
      </c>
      <c r="AC63">
        <v>50.658703124438141</v>
      </c>
      <c r="AD63">
        <v>54.399847987555013</v>
      </c>
      <c r="AE63">
        <v>56.800721419548381</v>
      </c>
      <c r="AF63">
        <v>-27.195067849153585</v>
      </c>
      <c r="AG63">
        <v>-25.352395533137436</v>
      </c>
      <c r="AH63">
        <v>-21.646253747177393</v>
      </c>
      <c r="AI63">
        <v>-16.349765921176427</v>
      </c>
      <c r="AJ63">
        <v>-6.6603440077814966</v>
      </c>
      <c r="AK63">
        <v>9.1135461586518147</v>
      </c>
      <c r="AL63">
        <v>21.187760173626486</v>
      </c>
      <c r="AM63">
        <v>36.962972200399875</v>
      </c>
      <c r="AN63">
        <v>45.471117455610987</v>
      </c>
      <c r="AO63">
        <v>51.29509842116353</v>
      </c>
      <c r="AP63">
        <v>55.853546649258512</v>
      </c>
      <c r="AQ63">
        <v>59.1828777673499</v>
      </c>
      <c r="AR63">
        <v>-27.200107676179989</v>
      </c>
      <c r="AS63">
        <v>-25.357069507372792</v>
      </c>
      <c r="AT63">
        <v>-21.650236403576301</v>
      </c>
      <c r="AU63">
        <v>-16.352861295281656</v>
      </c>
      <c r="AV63">
        <v>-6.6621102204261069</v>
      </c>
      <c r="AW63">
        <v>9.1094021764172304</v>
      </c>
      <c r="AX63">
        <v>21.180100527548042</v>
      </c>
      <c r="AY63">
        <v>36.944007582620927</v>
      </c>
      <c r="AZ63">
        <v>45.43992451246141</v>
      </c>
      <c r="BA63">
        <v>51.250646178630369</v>
      </c>
      <c r="BB63">
        <v>55.781697945176333</v>
      </c>
      <c r="BC63">
        <v>59.044916299578269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42580107853</v>
      </c>
      <c r="C64">
        <v>-29.230780556245215</v>
      </c>
      <c r="D64">
        <v>-24.896142186790829</v>
      </c>
      <c r="E64">
        <v>-20.673322547323028</v>
      </c>
      <c r="F64">
        <v>-16.560679208509484</v>
      </c>
      <c r="G64">
        <v>-12.556549321276824</v>
      </c>
      <c r="H64">
        <v>-8.6592528197744496</v>
      </c>
      <c r="I64">
        <v>12.576557548112447</v>
      </c>
      <c r="J64">
        <v>29.934919853102372</v>
      </c>
      <c r="K64">
        <v>44.386770537618304</v>
      </c>
      <c r="L64">
        <v>65.48095795967788</v>
      </c>
      <c r="M64">
        <v>78.381877211706055</v>
      </c>
      <c r="N64">
        <v>85.343640794101887</v>
      </c>
      <c r="O64">
        <v>88.175679734608238</v>
      </c>
      <c r="P64">
        <v>80.278281255320991</v>
      </c>
      <c r="Q64">
        <v>64.054510839957814</v>
      </c>
      <c r="R64">
        <v>54.55402457958315</v>
      </c>
      <c r="S64">
        <v>49.48123815830499</v>
      </c>
      <c r="T64">
        <v>-34.869108489614732</v>
      </c>
      <c r="U64">
        <v>-29.968755765598999</v>
      </c>
      <c r="V64">
        <v>-20.472761849274836</v>
      </c>
      <c r="W64">
        <v>-7.7153004005187098</v>
      </c>
      <c r="X64">
        <v>13.252204600913837</v>
      </c>
      <c r="Y64">
        <v>41.105075859128455</v>
      </c>
      <c r="Z64">
        <v>57.666294917482205</v>
      </c>
      <c r="AA64">
        <v>73.341550039988235</v>
      </c>
      <c r="AB64">
        <v>78.891170870602281</v>
      </c>
      <c r="AC64">
        <v>80.201898563118519</v>
      </c>
      <c r="AD64">
        <v>65.522636546641522</v>
      </c>
      <c r="AE64">
        <v>42.42025581414115</v>
      </c>
      <c r="AF64">
        <v>-34.871859495251634</v>
      </c>
      <c r="AG64">
        <v>-29.971351936532997</v>
      </c>
      <c r="AH64">
        <v>-20.475062727405778</v>
      </c>
      <c r="AI64">
        <v>-7.7172157687606378</v>
      </c>
      <c r="AJ64">
        <v>13.250887742384739</v>
      </c>
      <c r="AK64">
        <v>41.145765542628943</v>
      </c>
      <c r="AL64">
        <v>57.715101187789038</v>
      </c>
      <c r="AM64">
        <v>73.574187874003087</v>
      </c>
      <c r="AN64">
        <v>79.316085258019712</v>
      </c>
      <c r="AO64">
        <v>80.928763834323476</v>
      </c>
      <c r="AP64">
        <v>65.96624065490407</v>
      </c>
      <c r="AQ64">
        <v>39.747010127408679</v>
      </c>
      <c r="AR64">
        <v>-34.872758546963325</v>
      </c>
      <c r="AS64">
        <v>-29.972269018014863</v>
      </c>
      <c r="AT64">
        <v>-20.476006752440171</v>
      </c>
      <c r="AU64">
        <v>-7.7181774427651648</v>
      </c>
      <c r="AV64">
        <v>13.249953348273349</v>
      </c>
      <c r="AW64">
        <v>41.138527750567491</v>
      </c>
      <c r="AX64">
        <v>57.702778887778749</v>
      </c>
      <c r="AY64">
        <v>73.550002801179986</v>
      </c>
      <c r="AZ64">
        <v>79.281545708117108</v>
      </c>
      <c r="BA64">
        <v>80.886762783472861</v>
      </c>
      <c r="BB64">
        <v>65.981322848461119</v>
      </c>
      <c r="BC64">
        <v>39.991149236740107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28893496748</v>
      </c>
      <c r="C65">
        <v>-17.908565554328113</v>
      </c>
      <c r="D65">
        <v>-16.771439840072357</v>
      </c>
      <c r="E65">
        <v>-15.655090588719139</v>
      </c>
      <c r="F65">
        <v>-14.56009041028293</v>
      </c>
      <c r="G65">
        <v>-13.486942118865267</v>
      </c>
      <c r="H65">
        <v>-12.436082897334943</v>
      </c>
      <c r="I65">
        <v>-6.6161677092765183</v>
      </c>
      <c r="J65">
        <v>-1.7703289423180029</v>
      </c>
      <c r="K65">
        <v>2.2728383872630542</v>
      </c>
      <c r="L65">
        <v>8.0109049868702655</v>
      </c>
      <c r="M65">
        <v>11.118140398502785</v>
      </c>
      <c r="N65">
        <v>12.24527746697221</v>
      </c>
      <c r="O65">
        <v>10.866211012668103</v>
      </c>
      <c r="P65">
        <v>5.5923657902685191</v>
      </c>
      <c r="Q65">
        <v>-0.74396115782658645</v>
      </c>
      <c r="R65">
        <v>-1.5802257945423532</v>
      </c>
      <c r="S65">
        <v>4.2811603308864914</v>
      </c>
      <c r="T65">
        <v>-26.596320514497425</v>
      </c>
      <c r="U65">
        <v>-24.559056492611948</v>
      </c>
      <c r="V65">
        <v>-20.692544272519001</v>
      </c>
      <c r="W65">
        <v>-15.685990706116314</v>
      </c>
      <c r="X65">
        <v>-8.0231108763688379</v>
      </c>
      <c r="Y65">
        <v>0.6445521128568138</v>
      </c>
      <c r="Z65">
        <v>4.5552326924322433</v>
      </c>
      <c r="AA65">
        <v>7.0458260462383233</v>
      </c>
      <c r="AB65">
        <v>8.0309557219241512</v>
      </c>
      <c r="AC65">
        <v>9.5205925071890913</v>
      </c>
      <c r="AD65">
        <v>8.4161108492762651</v>
      </c>
      <c r="AE65">
        <v>-0.79408048488785465</v>
      </c>
      <c r="AF65">
        <v>-26.57666188416459</v>
      </c>
      <c r="AG65">
        <v>-24.541030179593069</v>
      </c>
      <c r="AH65">
        <v>-20.677528874893103</v>
      </c>
      <c r="AI65">
        <v>-15.674664938632525</v>
      </c>
      <c r="AJ65">
        <v>-8.0167574652810494</v>
      </c>
      <c r="AK65">
        <v>0.65581030271967544</v>
      </c>
      <c r="AL65">
        <v>4.5731255138701385</v>
      </c>
      <c r="AM65">
        <v>7.088735123548032</v>
      </c>
      <c r="AN65">
        <v>8.1009267264777609</v>
      </c>
      <c r="AO65">
        <v>9.6577228821811278</v>
      </c>
      <c r="AP65">
        <v>8.5085141107962841</v>
      </c>
      <c r="AQ65">
        <v>-2.1211655202279385</v>
      </c>
      <c r="AR65">
        <v>-26.57808896979731</v>
      </c>
      <c r="AS65">
        <v>-24.542393780428092</v>
      </c>
      <c r="AT65">
        <v>-20.678769642878887</v>
      </c>
      <c r="AU65">
        <v>-15.675741201076482</v>
      </c>
      <c r="AV65">
        <v>-8.017565366703824</v>
      </c>
      <c r="AW65">
        <v>0.65320064361794328</v>
      </c>
      <c r="AX65">
        <v>4.5697702776697353</v>
      </c>
      <c r="AY65">
        <v>7.084370829832098</v>
      </c>
      <c r="AZ65">
        <v>8.0952881204891103</v>
      </c>
      <c r="BA65">
        <v>9.6485160213250634</v>
      </c>
      <c r="BB65">
        <v>8.5082825906204054</v>
      </c>
      <c r="BC65">
        <v>-2.016286556541721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878544641110246</v>
      </c>
      <c r="BM65">
        <v>200</v>
      </c>
    </row>
    <row r="66" spans="1:65" x14ac:dyDescent="0.25">
      <c r="A66">
        <v>304</v>
      </c>
      <c r="B66">
        <v>-23.675881085870806</v>
      </c>
      <c r="C66">
        <v>-19.196671111774283</v>
      </c>
      <c r="D66">
        <v>-14.779462987963358</v>
      </c>
      <c r="E66">
        <v>-10.573265510598686</v>
      </c>
      <c r="F66">
        <v>-6.5692319363449405</v>
      </c>
      <c r="G66">
        <v>-2.7588746853134811</v>
      </c>
      <c r="H66">
        <v>0.86594926069112621</v>
      </c>
      <c r="I66">
        <v>19.134698331632201</v>
      </c>
      <c r="J66">
        <v>32.08211662661796</v>
      </c>
      <c r="K66">
        <v>41.388650165551653</v>
      </c>
      <c r="L66">
        <v>52.024276159214899</v>
      </c>
      <c r="M66">
        <v>55.969293681658868</v>
      </c>
      <c r="N66">
        <v>56.266892856295939</v>
      </c>
      <c r="O66">
        <v>52.384102702355413</v>
      </c>
      <c r="P66">
        <v>45.328486099798226</v>
      </c>
      <c r="Q66">
        <v>39.794165831419576</v>
      </c>
      <c r="R66">
        <v>40.040169873705871</v>
      </c>
      <c r="S66">
        <v>45.556637534500958</v>
      </c>
      <c r="T66">
        <v>-27.627358288737707</v>
      </c>
      <c r="U66">
        <v>-23.41458440070998</v>
      </c>
      <c r="V66">
        <v>-15.398635710554206</v>
      </c>
      <c r="W66">
        <v>-4.9736752092789658</v>
      </c>
      <c r="X66">
        <v>11.106714941768251</v>
      </c>
      <c r="Y66">
        <v>29.52151917373455</v>
      </c>
      <c r="Z66">
        <v>37.896766479802722</v>
      </c>
      <c r="AA66">
        <v>42.58843742257573</v>
      </c>
      <c r="AB66">
        <v>43.328461686233595</v>
      </c>
      <c r="AC66">
        <v>44.309399143928339</v>
      </c>
      <c r="AD66">
        <v>41.817120044250267</v>
      </c>
      <c r="AE66">
        <v>29.251684447197182</v>
      </c>
      <c r="AF66">
        <v>-27.610564072479416</v>
      </c>
      <c r="AG66">
        <v>-23.399307509739121</v>
      </c>
      <c r="AH66">
        <v>-15.386186760598386</v>
      </c>
      <c r="AI66">
        <v>-4.9647622024434623</v>
      </c>
      <c r="AJ66">
        <v>11.110630794985212</v>
      </c>
      <c r="AK66">
        <v>29.549375824306502</v>
      </c>
      <c r="AL66">
        <v>37.922882674174261</v>
      </c>
      <c r="AM66">
        <v>42.702317021754077</v>
      </c>
      <c r="AN66">
        <v>43.523114905915023</v>
      </c>
      <c r="AO66">
        <v>44.681064750927078</v>
      </c>
      <c r="AP66">
        <v>42.433115124904944</v>
      </c>
      <c r="AQ66">
        <v>28.213367715328175</v>
      </c>
      <c r="AR66">
        <v>-27.611761003521959</v>
      </c>
      <c r="AS66">
        <v>-23.400442886451213</v>
      </c>
      <c r="AT66">
        <v>-15.387203886139886</v>
      </c>
      <c r="AU66">
        <v>-4.9656229459217602</v>
      </c>
      <c r="AV66">
        <v>11.110018981144512</v>
      </c>
      <c r="AW66">
        <v>29.544763067925196</v>
      </c>
      <c r="AX66">
        <v>37.916001130356356</v>
      </c>
      <c r="AY66">
        <v>42.691662972466347</v>
      </c>
      <c r="AZ66">
        <v>43.509259783849551</v>
      </c>
      <c r="BA66">
        <v>44.661222024787939</v>
      </c>
      <c r="BB66">
        <v>42.416967007391854</v>
      </c>
      <c r="BC66">
        <v>28.320307038234155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4101919501</v>
      </c>
      <c r="C67">
        <v>-22.637640207868042</v>
      </c>
      <c r="D67">
        <v>-15.69164008603706</v>
      </c>
      <c r="E67">
        <v>-9.0241935638244595</v>
      </c>
      <c r="F67">
        <v>-2.6249682593249695</v>
      </c>
      <c r="G67">
        <v>3.5159822624606512</v>
      </c>
      <c r="H67">
        <v>9.4082333225027632</v>
      </c>
      <c r="I67">
        <v>40.03198276380418</v>
      </c>
      <c r="J67">
        <v>63.072482630792337</v>
      </c>
      <c r="K67">
        <v>80.865469690279895</v>
      </c>
      <c r="L67">
        <v>104.21536790853482</v>
      </c>
      <c r="M67">
        <v>116.48694085048095</v>
      </c>
      <c r="N67">
        <v>121.93576709466629</v>
      </c>
      <c r="O67">
        <v>122.21166527127909</v>
      </c>
      <c r="P67">
        <v>113.66397407637812</v>
      </c>
      <c r="Q67">
        <v>100.19527260725913</v>
      </c>
      <c r="R67">
        <v>93.024633313281072</v>
      </c>
      <c r="S67">
        <v>88.798968221527815</v>
      </c>
      <c r="T67">
        <v>-37.650175949223637</v>
      </c>
      <c r="U67">
        <v>-30.328242036149685</v>
      </c>
      <c r="V67">
        <v>-16.21911501258781</v>
      </c>
      <c r="W67">
        <v>2.5418030951920163</v>
      </c>
      <c r="X67">
        <v>32.728735477673823</v>
      </c>
      <c r="Y67">
        <v>70.61638711693962</v>
      </c>
      <c r="Z67">
        <v>90.748656933197012</v>
      </c>
      <c r="AA67">
        <v>105.05335354562121</v>
      </c>
      <c r="AB67">
        <v>106.31460215278111</v>
      </c>
      <c r="AC67">
        <v>102.48789170628318</v>
      </c>
      <c r="AD67">
        <v>85.621787356880347</v>
      </c>
      <c r="AE67">
        <v>68.229158230509739</v>
      </c>
      <c r="AF67">
        <v>-37.643085352515868</v>
      </c>
      <c r="AG67">
        <v>-30.321589913334044</v>
      </c>
      <c r="AH67">
        <v>-16.213292749044996</v>
      </c>
      <c r="AI67">
        <v>2.5465570635287147</v>
      </c>
      <c r="AJ67">
        <v>32.731878523340058</v>
      </c>
      <c r="AK67">
        <v>70.679742895411593</v>
      </c>
      <c r="AL67">
        <v>90.810114830738868</v>
      </c>
      <c r="AM67">
        <v>105.33906494545865</v>
      </c>
      <c r="AN67">
        <v>106.78544100045914</v>
      </c>
      <c r="AO67">
        <v>103.21824114098141</v>
      </c>
      <c r="AP67">
        <v>86.238347321226101</v>
      </c>
      <c r="AQ67">
        <v>66.856622748322565</v>
      </c>
      <c r="AR67">
        <v>-37.640223048617528</v>
      </c>
      <c r="AS67">
        <v>-30.319226757982847</v>
      </c>
      <c r="AT67">
        <v>-16.21184962501361</v>
      </c>
      <c r="AU67">
        <v>2.5468744940541912</v>
      </c>
      <c r="AV67">
        <v>32.730685140852437</v>
      </c>
      <c r="AW67">
        <v>70.668786185952158</v>
      </c>
      <c r="AX67">
        <v>90.792987072719285</v>
      </c>
      <c r="AY67">
        <v>105.31120933999375</v>
      </c>
      <c r="AZ67">
        <v>106.75180388801178</v>
      </c>
      <c r="BA67">
        <v>103.18523057801218</v>
      </c>
      <c r="BB67">
        <v>86.253851911968425</v>
      </c>
      <c r="BC67">
        <v>67.017840748036235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6808067903</v>
      </c>
      <c r="C68">
        <v>-2.9683325528941094</v>
      </c>
      <c r="D68">
        <v>0.19261085371972964</v>
      </c>
      <c r="E68">
        <v>3.3310002308378772</v>
      </c>
      <c r="F68">
        <v>6.4426812212366871</v>
      </c>
      <c r="G68">
        <v>9.52383250006468</v>
      </c>
      <c r="H68">
        <v>12.570947549766856</v>
      </c>
      <c r="I68">
        <v>29.977976633556793</v>
      </c>
      <c r="J68">
        <v>45.156949805260432</v>
      </c>
      <c r="K68">
        <v>58.365490687245085</v>
      </c>
      <c r="L68">
        <v>78.32669333714307</v>
      </c>
      <c r="M68">
        <v>90.533132299913802</v>
      </c>
      <c r="N68">
        <v>96.586103515981861</v>
      </c>
      <c r="O68">
        <v>96.853561680150591</v>
      </c>
      <c r="P68">
        <v>85.809869121129395</v>
      </c>
      <c r="Q68">
        <v>72.776044162234655</v>
      </c>
      <c r="R68">
        <v>75.455527523127643</v>
      </c>
      <c r="S68">
        <v>98.295546317054558</v>
      </c>
      <c r="T68">
        <v>-4.3080238747006394</v>
      </c>
      <c r="U68">
        <v>-1.2703564205903546</v>
      </c>
      <c r="V68">
        <v>4.7284713520063386</v>
      </c>
      <c r="W68">
        <v>13.044365156204552</v>
      </c>
      <c r="X68">
        <v>27.466640726113503</v>
      </c>
      <c r="Y68">
        <v>48.549948385794437</v>
      </c>
      <c r="Z68">
        <v>62.473595824819526</v>
      </c>
      <c r="AA68">
        <v>76.263883345377351</v>
      </c>
      <c r="AB68">
        <v>79.763926678528549</v>
      </c>
      <c r="AC68">
        <v>76.985684454810922</v>
      </c>
      <c r="AD68">
        <v>58.185092197734491</v>
      </c>
      <c r="AE68">
        <v>44.450348261635199</v>
      </c>
      <c r="AF68">
        <v>-4.3119903388504079</v>
      </c>
      <c r="AG68">
        <v>-1.2740558383443623</v>
      </c>
      <c r="AH68">
        <v>4.7252780564442656</v>
      </c>
      <c r="AI68">
        <v>13.041825051267955</v>
      </c>
      <c r="AJ68">
        <v>27.465090613191524</v>
      </c>
      <c r="AK68">
        <v>48.58722505321267</v>
      </c>
      <c r="AL68">
        <v>62.511169765443881</v>
      </c>
      <c r="AM68">
        <v>76.481839919807499</v>
      </c>
      <c r="AN68">
        <v>80.150216799046234</v>
      </c>
      <c r="AO68">
        <v>77.565666149958247</v>
      </c>
      <c r="AP68">
        <v>58.242677398347709</v>
      </c>
      <c r="AQ68">
        <v>42.908136924537239</v>
      </c>
      <c r="AR68">
        <v>-4.3198551761838146</v>
      </c>
      <c r="AS68">
        <v>-1.2813814442488858</v>
      </c>
      <c r="AT68">
        <v>4.7189756274080423</v>
      </c>
      <c r="AU68">
        <v>13.036845849056233</v>
      </c>
      <c r="AV68">
        <v>27.4621250053228</v>
      </c>
      <c r="AW68">
        <v>48.581729330219453</v>
      </c>
      <c r="AX68">
        <v>62.501647020300894</v>
      </c>
      <c r="AY68">
        <v>76.46065083872854</v>
      </c>
      <c r="AZ68">
        <v>80.12052109634952</v>
      </c>
      <c r="BA68">
        <v>77.537018276824597</v>
      </c>
      <c r="BB68">
        <v>58.281946555849494</v>
      </c>
      <c r="BC68">
        <v>43.061849990026147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378144025078</v>
      </c>
      <c r="C69">
        <v>-6.3315531028813874</v>
      </c>
      <c r="D69">
        <v>-5.4973118672118488</v>
      </c>
      <c r="E69">
        <v>-4.8140086512259153</v>
      </c>
      <c r="F69">
        <v>-4.2713797890692184</v>
      </c>
      <c r="G69">
        <v>-3.8597023561591506</v>
      </c>
      <c r="H69">
        <v>-3.5697686768425276</v>
      </c>
      <c r="I69">
        <v>-3.9301642302330686</v>
      </c>
      <c r="J69">
        <v>-6.790370824056799</v>
      </c>
      <c r="K69">
        <v>-11.044491221040287</v>
      </c>
      <c r="L69">
        <v>-20.915968218225071</v>
      </c>
      <c r="M69">
        <v>-30.043456242233312</v>
      </c>
      <c r="N69">
        <v>-37.135204152031129</v>
      </c>
      <c r="O69">
        <v>-44.930214983872617</v>
      </c>
      <c r="P69">
        <v>-46.777140882879387</v>
      </c>
      <c r="Q69">
        <v>-45.752351207221444</v>
      </c>
      <c r="R69">
        <v>-50.531246873718324</v>
      </c>
      <c r="S69">
        <v>-72.200127142453766</v>
      </c>
      <c r="T69">
        <v>-8.6074445398333363</v>
      </c>
      <c r="U69">
        <v>-7.0347567810137566</v>
      </c>
      <c r="V69">
        <v>-4.2190479697559731</v>
      </c>
      <c r="W69">
        <v>-0.98598187837278806</v>
      </c>
      <c r="X69">
        <v>2.588164761237119</v>
      </c>
      <c r="Y69">
        <v>2.0901218452359234</v>
      </c>
      <c r="Z69">
        <v>-3.429547787856535</v>
      </c>
      <c r="AA69">
        <v>-17.564814359778204</v>
      </c>
      <c r="AB69">
        <v>-28.845237912875355</v>
      </c>
      <c r="AC69">
        <v>-38.394255108776669</v>
      </c>
      <c r="AD69">
        <v>-45.794332827261208</v>
      </c>
      <c r="AE69">
        <v>-49.269795771220913</v>
      </c>
      <c r="AF69">
        <v>-8.6175951647980007</v>
      </c>
      <c r="AG69">
        <v>-7.0444048431070332</v>
      </c>
      <c r="AH69">
        <v>-4.2277175762956558</v>
      </c>
      <c r="AI69">
        <v>-0.99332750568843775</v>
      </c>
      <c r="AJ69">
        <v>2.5830169618628469</v>
      </c>
      <c r="AK69">
        <v>2.0883453966129286</v>
      </c>
      <c r="AL69">
        <v>-3.4416744515294169</v>
      </c>
      <c r="AM69">
        <v>-17.670690659347262</v>
      </c>
      <c r="AN69">
        <v>-29.12956436195671</v>
      </c>
      <c r="AO69">
        <v>-39.02153882265759</v>
      </c>
      <c r="AP69">
        <v>-47.299037371543797</v>
      </c>
      <c r="AQ69">
        <v>-51.740747452499321</v>
      </c>
      <c r="AR69">
        <v>-8.6194867560010486</v>
      </c>
      <c r="AS69">
        <v>-7.0470024487735703</v>
      </c>
      <c r="AT69">
        <v>-4.231598666891573</v>
      </c>
      <c r="AU69">
        <v>-0.99873445788489779</v>
      </c>
      <c r="AV69">
        <v>2.5757168395786065</v>
      </c>
      <c r="AW69">
        <v>2.080380440098728</v>
      </c>
      <c r="AX69">
        <v>-3.4460988874857739</v>
      </c>
      <c r="AY69">
        <v>-17.660677454880979</v>
      </c>
      <c r="AZ69">
        <v>-29.101697110915715</v>
      </c>
      <c r="BA69">
        <v>-38.972461891113724</v>
      </c>
      <c r="BB69">
        <v>-47.2175336391456</v>
      </c>
      <c r="BC69">
        <v>-51.590113841878463</v>
      </c>
      <c r="BD69">
        <v>2825.7359444549716</v>
      </c>
      <c r="BE69">
        <v>2825.7359444549716</v>
      </c>
      <c r="BF69">
        <v>2825.7359444549716</v>
      </c>
      <c r="BG69">
        <v>2825.7359444549716</v>
      </c>
      <c r="BH69">
        <v>2175.8166772303284</v>
      </c>
      <c r="BI69">
        <v>2175.8166772303284</v>
      </c>
      <c r="BJ69" t="s">
        <v>65</v>
      </c>
      <c r="BK69" t="s">
        <v>65</v>
      </c>
      <c r="BL69">
        <v>29.877243123809688</v>
      </c>
      <c r="BM69">
        <v>200</v>
      </c>
    </row>
    <row r="70" spans="1:65" x14ac:dyDescent="0.25">
      <c r="A70">
        <v>308</v>
      </c>
      <c r="B70">
        <v>-1.0337134351878081</v>
      </c>
      <c r="C70">
        <v>-2.2486864788270196</v>
      </c>
      <c r="D70">
        <v>-3.52981196425739</v>
      </c>
      <c r="E70">
        <v>-4.8318043241925981</v>
      </c>
      <c r="F70">
        <v>-6.1510572663010104</v>
      </c>
      <c r="G70">
        <v>-7.4841920216302258</v>
      </c>
      <c r="H70">
        <v>-8.8280458512873103</v>
      </c>
      <c r="I70">
        <v>-16.963717565409155</v>
      </c>
      <c r="J70">
        <v>-24.724464096977581</v>
      </c>
      <c r="K70">
        <v>-31.99200890894101</v>
      </c>
      <c r="L70">
        <v>-44.211481540722758</v>
      </c>
      <c r="M70">
        <v>-53.048532240088754</v>
      </c>
      <c r="N70">
        <v>-58.747048866851365</v>
      </c>
      <c r="O70">
        <v>-63.004718469163102</v>
      </c>
      <c r="P70">
        <v>-59.931952353598703</v>
      </c>
      <c r="Q70">
        <v>-50.690463206531092</v>
      </c>
      <c r="R70">
        <v>-45.835519854668867</v>
      </c>
      <c r="S70">
        <v>-46.136214898929026</v>
      </c>
      <c r="T70">
        <v>3.4501077297708487</v>
      </c>
      <c r="U70">
        <v>1.3378828290892124</v>
      </c>
      <c r="V70">
        <v>-2.7240323727467652</v>
      </c>
      <c r="W70">
        <v>-8.1151416883370331</v>
      </c>
      <c r="X70">
        <v>-16.814669464652667</v>
      </c>
      <c r="Y70">
        <v>-28.219692668742731</v>
      </c>
      <c r="Z70">
        <v>-35.252298591175247</v>
      </c>
      <c r="AA70">
        <v>-43.522793096424998</v>
      </c>
      <c r="AB70">
        <v>-48.805069395617267</v>
      </c>
      <c r="AC70">
        <v>-53.641954950401292</v>
      </c>
      <c r="AD70">
        <v>-48.293278736195113</v>
      </c>
      <c r="AE70">
        <v>-28.828265123305858</v>
      </c>
      <c r="AF70">
        <v>3.4445764414780395</v>
      </c>
      <c r="AG70">
        <v>1.3326986171235262</v>
      </c>
      <c r="AH70">
        <v>-2.7285558401139025</v>
      </c>
      <c r="AI70">
        <v>-8.1188054418961091</v>
      </c>
      <c r="AJ70">
        <v>-16.81700825987495</v>
      </c>
      <c r="AK70">
        <v>-28.241470864549743</v>
      </c>
      <c r="AL70">
        <v>-35.270991802104355</v>
      </c>
      <c r="AM70">
        <v>-43.646971906577612</v>
      </c>
      <c r="AN70">
        <v>-49.07000178468887</v>
      </c>
      <c r="AO70">
        <v>-54.19939049035677</v>
      </c>
      <c r="AP70">
        <v>-48.927266842125476</v>
      </c>
      <c r="AQ70">
        <v>-26.857384739455426</v>
      </c>
      <c r="AR70">
        <v>3.42927578642592</v>
      </c>
      <c r="AS70">
        <v>1.3184710499356682</v>
      </c>
      <c r="AT70">
        <v>-2.7407517754110544</v>
      </c>
      <c r="AU70">
        <v>-8.1283845285937826</v>
      </c>
      <c r="AV70">
        <v>-16.822637645855718</v>
      </c>
      <c r="AW70">
        <v>-28.240306123273779</v>
      </c>
      <c r="AX70">
        <v>-35.265823715000913</v>
      </c>
      <c r="AY70">
        <v>-43.634417460598655</v>
      </c>
      <c r="AZ70">
        <v>-49.048602747305267</v>
      </c>
      <c r="BA70">
        <v>-54.164664892234413</v>
      </c>
      <c r="BB70">
        <v>-48.915005014012472</v>
      </c>
      <c r="BC70">
        <v>-27.037789481871926</v>
      </c>
      <c r="BD70">
        <v>2958.8339896581028</v>
      </c>
      <c r="BE70">
        <v>2958.8339896581028</v>
      </c>
      <c r="BF70">
        <v>2958.8339896581028</v>
      </c>
      <c r="BG70">
        <v>2958.8339896581028</v>
      </c>
      <c r="BH70">
        <v>2278.3021720367392</v>
      </c>
      <c r="BI70">
        <v>2278.3021720367392</v>
      </c>
      <c r="BJ70" t="s">
        <v>65</v>
      </c>
      <c r="BK70" t="s">
        <v>65</v>
      </c>
      <c r="BL70">
        <v>28.937686297719267</v>
      </c>
      <c r="BM70">
        <v>200</v>
      </c>
    </row>
    <row r="71" spans="1:65" x14ac:dyDescent="0.25">
      <c r="A71">
        <v>309</v>
      </c>
      <c r="B71">
        <v>-4.945572817010718</v>
      </c>
      <c r="C71">
        <v>-3.1858490488698155</v>
      </c>
      <c r="D71">
        <v>-1.5424064544505152</v>
      </c>
      <c r="E71">
        <v>-6.8015463699430678E-2</v>
      </c>
      <c r="F71">
        <v>1.2478023899831214</v>
      </c>
      <c r="G71">
        <v>2.4149933934570349</v>
      </c>
      <c r="H71">
        <v>3.4429963081630128</v>
      </c>
      <c r="I71">
        <v>7.1584091676051012</v>
      </c>
      <c r="J71">
        <v>7.7295907764826648</v>
      </c>
      <c r="K71">
        <v>6.4307999391798738</v>
      </c>
      <c r="L71">
        <v>1.1800350636405332</v>
      </c>
      <c r="M71">
        <v>-4.6844127604295238</v>
      </c>
      <c r="N71">
        <v>-9.5007155658097258</v>
      </c>
      <c r="O71">
        <v>-14.581103705697263</v>
      </c>
      <c r="P71">
        <v>-14.267152460851474</v>
      </c>
      <c r="Q71">
        <v>-9.7356743189434134</v>
      </c>
      <c r="R71">
        <v>-9.6432317696848457</v>
      </c>
      <c r="S71">
        <v>-19.094668430853361</v>
      </c>
      <c r="T71">
        <v>2.7924807917966561</v>
      </c>
      <c r="U71">
        <v>3.2775041266920599</v>
      </c>
      <c r="V71">
        <v>4.1333297130039668</v>
      </c>
      <c r="W71">
        <v>5.0827256981883506</v>
      </c>
      <c r="X71">
        <v>6.0026306923242903</v>
      </c>
      <c r="Y71">
        <v>5.2549189637081382</v>
      </c>
      <c r="Z71">
        <v>2.7913681577081824</v>
      </c>
      <c r="AA71">
        <v>-3.1803904657809468</v>
      </c>
      <c r="AB71">
        <v>-8.0522908639342479</v>
      </c>
      <c r="AC71">
        <v>-12.469705583945597</v>
      </c>
      <c r="AD71">
        <v>-16.075087862069058</v>
      </c>
      <c r="AE71">
        <v>-16.466915373218317</v>
      </c>
      <c r="AF71">
        <v>2.7818637644252271</v>
      </c>
      <c r="AG71">
        <v>3.2676515446325438</v>
      </c>
      <c r="AH71">
        <v>4.1249243516658378</v>
      </c>
      <c r="AI71">
        <v>5.0761841735676159</v>
      </c>
      <c r="AJ71">
        <v>5.9989009487494691</v>
      </c>
      <c r="AK71">
        <v>5.2554616755527697</v>
      </c>
      <c r="AL71">
        <v>2.7855063953732828</v>
      </c>
      <c r="AM71">
        <v>-3.2196448534671518</v>
      </c>
      <c r="AN71">
        <v>-8.162347543280573</v>
      </c>
      <c r="AO71">
        <v>-12.721524583896096</v>
      </c>
      <c r="AP71">
        <v>-16.681223153087942</v>
      </c>
      <c r="AQ71">
        <v>-17.277694145333562</v>
      </c>
      <c r="AR71">
        <v>2.7966629658641997</v>
      </c>
      <c r="AS71">
        <v>3.281442117257158</v>
      </c>
      <c r="AT71">
        <v>4.1368010552730174</v>
      </c>
      <c r="AU71">
        <v>5.0855856653279217</v>
      </c>
      <c r="AV71">
        <v>6.0045353002548261</v>
      </c>
      <c r="AW71">
        <v>5.2571826096868559</v>
      </c>
      <c r="AX71">
        <v>2.7865560649596723</v>
      </c>
      <c r="AY71">
        <v>-3.2145897321161216</v>
      </c>
      <c r="AZ71">
        <v>-8.1504361033935684</v>
      </c>
      <c r="BA71">
        <v>-12.700387177904046</v>
      </c>
      <c r="BB71">
        <v>-16.646578582171639</v>
      </c>
      <c r="BC71">
        <v>-17.229061257209509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2.118786619991027</v>
      </c>
      <c r="BM71">
        <v>200</v>
      </c>
    </row>
    <row r="72" spans="1:65" x14ac:dyDescent="0.25">
      <c r="A72">
        <v>310</v>
      </c>
      <c r="B72">
        <v>-7.5591400990288049</v>
      </c>
      <c r="C72">
        <v>-4.1914300331927219</v>
      </c>
      <c r="D72">
        <v>-0.89905780918324296</v>
      </c>
      <c r="E72">
        <v>2.2073687752065254</v>
      </c>
      <c r="F72">
        <v>5.1363360423151843</v>
      </c>
      <c r="G72">
        <v>7.8959656057946139</v>
      </c>
      <c r="H72">
        <v>10.494029752344257</v>
      </c>
      <c r="I72">
        <v>23.084359996468002</v>
      </c>
      <c r="J72">
        <v>31.250148843613157</v>
      </c>
      <c r="K72">
        <v>36.42460615919552</v>
      </c>
      <c r="L72">
        <v>40.560890040594117</v>
      </c>
      <c r="M72">
        <v>39.857158966382642</v>
      </c>
      <c r="N72">
        <v>36.854002963908755</v>
      </c>
      <c r="O72">
        <v>28.932904898729475</v>
      </c>
      <c r="P72">
        <v>18.805330448749963</v>
      </c>
      <c r="Q72">
        <v>9.6443692162142405</v>
      </c>
      <c r="R72">
        <v>5.8385756709873613</v>
      </c>
      <c r="S72">
        <v>3.4580529300143326</v>
      </c>
      <c r="T72">
        <v>-15.506136484569888</v>
      </c>
      <c r="U72">
        <v>-10.636130958160821</v>
      </c>
      <c r="V72">
        <v>-1.4597467592334517</v>
      </c>
      <c r="W72">
        <v>10.245299552307102</v>
      </c>
      <c r="X72">
        <v>27.484267865887368</v>
      </c>
      <c r="Y72">
        <v>44.205684064030912</v>
      </c>
      <c r="Z72">
        <v>47.849741298734429</v>
      </c>
      <c r="AA72">
        <v>40.068686991418247</v>
      </c>
      <c r="AB72">
        <v>29.176115060158409</v>
      </c>
      <c r="AC72">
        <v>18.125413802038278</v>
      </c>
      <c r="AD72">
        <v>9.8253776055104431</v>
      </c>
      <c r="AE72">
        <v>9.1734097994867341</v>
      </c>
      <c r="AF72">
        <v>-15.508556818448206</v>
      </c>
      <c r="AG72">
        <v>-10.638538288147217</v>
      </c>
      <c r="AH72">
        <v>-1.4621187329046104</v>
      </c>
      <c r="AI72">
        <v>10.242998764542834</v>
      </c>
      <c r="AJ72">
        <v>27.482156698954153</v>
      </c>
      <c r="AK72">
        <v>44.23627549653267</v>
      </c>
      <c r="AL72">
        <v>47.862785967273737</v>
      </c>
      <c r="AM72">
        <v>40.103275981115061</v>
      </c>
      <c r="AN72">
        <v>29.127989878051167</v>
      </c>
      <c r="AO72">
        <v>17.891055557475653</v>
      </c>
      <c r="AP72">
        <v>9.3181298139306818</v>
      </c>
      <c r="AQ72">
        <v>8.6961927232005749</v>
      </c>
      <c r="AR72">
        <v>-15.507077289872996</v>
      </c>
      <c r="AS72">
        <v>-10.637512071798721</v>
      </c>
      <c r="AT72">
        <v>-1.4619228795409445</v>
      </c>
      <c r="AU72">
        <v>10.242191380284634</v>
      </c>
      <c r="AV72">
        <v>27.480045984944883</v>
      </c>
      <c r="AW72">
        <v>44.229632483621593</v>
      </c>
      <c r="AX72">
        <v>47.855879289475723</v>
      </c>
      <c r="AY72">
        <v>40.102930865131626</v>
      </c>
      <c r="AZ72">
        <v>29.140631080930845</v>
      </c>
      <c r="BA72">
        <v>17.922617968989808</v>
      </c>
      <c r="BB72">
        <v>9.3635121781484454</v>
      </c>
      <c r="BC72">
        <v>8.7372941884921591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8678854871189</v>
      </c>
      <c r="BM72">
        <v>200</v>
      </c>
    </row>
    <row r="73" spans="1:65" x14ac:dyDescent="0.25">
      <c r="A73">
        <v>311</v>
      </c>
      <c r="B73">
        <v>0.27750478044367977</v>
      </c>
      <c r="C73">
        <v>4.863622612685317</v>
      </c>
      <c r="D73">
        <v>9.3130131758868693</v>
      </c>
      <c r="E73">
        <v>13.477656141452146</v>
      </c>
      <c r="F73">
        <v>17.372138421873213</v>
      </c>
      <c r="G73">
        <v>21.010369698926461</v>
      </c>
      <c r="H73">
        <v>24.405612376792451</v>
      </c>
      <c r="I73">
        <v>40.342412954313609</v>
      </c>
      <c r="J73">
        <v>49.965985049836988</v>
      </c>
      <c r="K73">
        <v>55.500652784767553</v>
      </c>
      <c r="L73">
        <v>58.718998523428354</v>
      </c>
      <c r="M73">
        <v>56.57239304961967</v>
      </c>
      <c r="N73">
        <v>52.522532908934537</v>
      </c>
      <c r="O73">
        <v>44.42921943255039</v>
      </c>
      <c r="P73">
        <v>36.93821569362904</v>
      </c>
      <c r="Q73">
        <v>31.312007016101525</v>
      </c>
      <c r="R73">
        <v>26.463159034774073</v>
      </c>
      <c r="S73">
        <v>14.914782608596717</v>
      </c>
      <c r="T73">
        <v>2.1060703175271311</v>
      </c>
      <c r="U73">
        <v>6.3449341189979886</v>
      </c>
      <c r="V73">
        <v>14.301163426636981</v>
      </c>
      <c r="W73">
        <v>24.376575191285625</v>
      </c>
      <c r="X73">
        <v>38.983697366996374</v>
      </c>
      <c r="Y73">
        <v>52.440674666222733</v>
      </c>
      <c r="Z73">
        <v>54.520291158991903</v>
      </c>
      <c r="AA73">
        <v>46.227487689073712</v>
      </c>
      <c r="AB73">
        <v>36.183805162790307</v>
      </c>
      <c r="AC73">
        <v>26.64190028612401</v>
      </c>
      <c r="AD73">
        <v>19.474438572732041</v>
      </c>
      <c r="AE73">
        <v>17.061577605096343</v>
      </c>
      <c r="AF73">
        <v>2.1016618092403045</v>
      </c>
      <c r="AG73">
        <v>6.3407994069190208</v>
      </c>
      <c r="AH73">
        <v>14.297549769656873</v>
      </c>
      <c r="AI73">
        <v>24.373639074782851</v>
      </c>
      <c r="AJ73">
        <v>38.981804211638476</v>
      </c>
      <c r="AK73">
        <v>52.472302806969154</v>
      </c>
      <c r="AL73">
        <v>54.527680546451741</v>
      </c>
      <c r="AM73">
        <v>46.26446225576619</v>
      </c>
      <c r="AN73">
        <v>36.15972716890743</v>
      </c>
      <c r="AO73">
        <v>26.495520574732062</v>
      </c>
      <c r="AP73">
        <v>19.205258164116877</v>
      </c>
      <c r="AQ73">
        <v>16.62455701734622</v>
      </c>
      <c r="AR73">
        <v>2.0881008563617547</v>
      </c>
      <c r="AS73">
        <v>6.3282299246622546</v>
      </c>
      <c r="AT73">
        <v>14.286854494471243</v>
      </c>
      <c r="AU73">
        <v>24.365350951702919</v>
      </c>
      <c r="AV73">
        <v>38.977127142209021</v>
      </c>
      <c r="AW73">
        <v>52.468513129669269</v>
      </c>
      <c r="AX73">
        <v>54.524791257692662</v>
      </c>
      <c r="AY73">
        <v>46.265915531356129</v>
      </c>
      <c r="AZ73">
        <v>36.170450196755866</v>
      </c>
      <c r="BA73">
        <v>26.520340375559627</v>
      </c>
      <c r="BB73">
        <v>19.240331624287567</v>
      </c>
      <c r="BC73">
        <v>16.669393433847365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1485784741</v>
      </c>
      <c r="C74">
        <v>43.281532776546712</v>
      </c>
      <c r="D74">
        <v>48.653856040231858</v>
      </c>
      <c r="E74">
        <v>53.619547592644309</v>
      </c>
      <c r="F74">
        <v>58.200627202479318</v>
      </c>
      <c r="G74">
        <v>62.418067966075739</v>
      </c>
      <c r="H74">
        <v>66.291843137953407</v>
      </c>
      <c r="I74">
        <v>83.320926768619273</v>
      </c>
      <c r="J74">
        <v>91.767135632427951</v>
      </c>
      <c r="K74">
        <v>94.774738492914707</v>
      </c>
      <c r="L74">
        <v>91.048720802563636</v>
      </c>
      <c r="M74">
        <v>81.584483974952164</v>
      </c>
      <c r="N74">
        <v>71.101401817351899</v>
      </c>
      <c r="O74">
        <v>54.070836964590846</v>
      </c>
      <c r="P74">
        <v>41.111228375128384</v>
      </c>
      <c r="Q74">
        <v>34.852468273960724</v>
      </c>
      <c r="R74">
        <v>30.447029947265822</v>
      </c>
      <c r="S74">
        <v>17.141183950245761</v>
      </c>
      <c r="T74">
        <v>25.830212007408107</v>
      </c>
      <c r="U74">
        <v>31.802340312821336</v>
      </c>
      <c r="V74">
        <v>42.837155379831032</v>
      </c>
      <c r="W74">
        <v>56.393122859519018</v>
      </c>
      <c r="X74">
        <v>74.699185536492223</v>
      </c>
      <c r="Y74">
        <v>87.268217179818848</v>
      </c>
      <c r="Z74">
        <v>83.634447209944071</v>
      </c>
      <c r="AA74">
        <v>62.452180994734405</v>
      </c>
      <c r="AB74">
        <v>44.160253430345008</v>
      </c>
      <c r="AC74">
        <v>30.401707179357544</v>
      </c>
      <c r="AD74">
        <v>24.011192635454634</v>
      </c>
      <c r="AE74">
        <v>16.128720392484183</v>
      </c>
      <c r="AF74">
        <v>25.838057223775412</v>
      </c>
      <c r="AG74">
        <v>31.80988289786746</v>
      </c>
      <c r="AH74">
        <v>42.844121554838907</v>
      </c>
      <c r="AI74">
        <v>56.399337613732904</v>
      </c>
      <c r="AJ74">
        <v>74.704232962912798</v>
      </c>
      <c r="AK74">
        <v>87.317152037785647</v>
      </c>
      <c r="AL74">
        <v>83.628985130892943</v>
      </c>
      <c r="AM74">
        <v>62.439981701612609</v>
      </c>
      <c r="AN74">
        <v>44.003690194637308</v>
      </c>
      <c r="AO74">
        <v>30.046870181155981</v>
      </c>
      <c r="AP74">
        <v>23.638887044568623</v>
      </c>
      <c r="AQ74">
        <v>14.732809612569287</v>
      </c>
      <c r="AR74">
        <v>25.831938952799728</v>
      </c>
      <c r="AS74">
        <v>31.804268364783034</v>
      </c>
      <c r="AT74">
        <v>42.839452611519448</v>
      </c>
      <c r="AU74">
        <v>56.395867453580756</v>
      </c>
      <c r="AV74">
        <v>74.702511893294727</v>
      </c>
      <c r="AW74">
        <v>87.314684911418283</v>
      </c>
      <c r="AX74">
        <v>83.628483599307927</v>
      </c>
      <c r="AY74">
        <v>62.451150479836819</v>
      </c>
      <c r="AZ74">
        <v>44.032688736513265</v>
      </c>
      <c r="BA74">
        <v>30.094630880641294</v>
      </c>
      <c r="BB74">
        <v>23.685155416698425</v>
      </c>
      <c r="BC74">
        <v>14.852248031589008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60033855024</v>
      </c>
      <c r="C75">
        <v>45.375635024841806</v>
      </c>
      <c r="D75">
        <v>50.502556803522225</v>
      </c>
      <c r="E75">
        <v>55.232070226077859</v>
      </c>
      <c r="F75">
        <v>59.585860072500083</v>
      </c>
      <c r="G75">
        <v>63.584577493469091</v>
      </c>
      <c r="H75">
        <v>67.247886315453258</v>
      </c>
      <c r="I75">
        <v>83.171695223050463</v>
      </c>
      <c r="J75">
        <v>90.771742026607839</v>
      </c>
      <c r="K75">
        <v>93.108625808786741</v>
      </c>
      <c r="L75">
        <v>88.462924995977573</v>
      </c>
      <c r="M75">
        <v>78.477599770668192</v>
      </c>
      <c r="N75">
        <v>67.741486317167841</v>
      </c>
      <c r="O75">
        <v>50.703207561237015</v>
      </c>
      <c r="P75">
        <v>38.371009511642683</v>
      </c>
      <c r="Q75">
        <v>33.692095641637621</v>
      </c>
      <c r="R75">
        <v>30.896465225734442</v>
      </c>
      <c r="S75">
        <v>20.414704783134479</v>
      </c>
      <c r="T75">
        <v>43.899109998440167</v>
      </c>
      <c r="U75">
        <v>48.289228066901309</v>
      </c>
      <c r="V75">
        <v>56.32793884622879</v>
      </c>
      <c r="W75">
        <v>66.023822648841531</v>
      </c>
      <c r="X75">
        <v>78.508783814866533</v>
      </c>
      <c r="Y75">
        <v>84.945579453209746</v>
      </c>
      <c r="Z75">
        <v>79.204216242154672</v>
      </c>
      <c r="AA75">
        <v>58.537423320081103</v>
      </c>
      <c r="AB75">
        <v>42.042723212367058</v>
      </c>
      <c r="AC75">
        <v>30.051328549582298</v>
      </c>
      <c r="AD75">
        <v>24.960764061417727</v>
      </c>
      <c r="AE75">
        <v>18.548929751504019</v>
      </c>
      <c r="AF75">
        <v>43.896273063122258</v>
      </c>
      <c r="AG75">
        <v>48.286525570964969</v>
      </c>
      <c r="AH75">
        <v>56.325497630325685</v>
      </c>
      <c r="AI75">
        <v>66.021733927161961</v>
      </c>
      <c r="AJ75">
        <v>78.50727718325922</v>
      </c>
      <c r="AK75">
        <v>84.983478411978027</v>
      </c>
      <c r="AL75">
        <v>79.186758118600792</v>
      </c>
      <c r="AM75">
        <v>58.512454907225923</v>
      </c>
      <c r="AN75">
        <v>41.892396519473962</v>
      </c>
      <c r="AO75">
        <v>29.741940880548963</v>
      </c>
      <c r="AP75">
        <v>24.713931459504554</v>
      </c>
      <c r="AQ75">
        <v>17.522797235746609</v>
      </c>
      <c r="AR75">
        <v>43.881332544688583</v>
      </c>
      <c r="AS75">
        <v>48.272717506722891</v>
      </c>
      <c r="AT75">
        <v>56.313828234899816</v>
      </c>
      <c r="AU75">
        <v>66.012806419340833</v>
      </c>
      <c r="AV75">
        <v>78.502446805935051</v>
      </c>
      <c r="AW75">
        <v>84.981966349543313</v>
      </c>
      <c r="AX75">
        <v>79.188601939280403</v>
      </c>
      <c r="AY75">
        <v>58.525186936645781</v>
      </c>
      <c r="AZ75">
        <v>41.920077641373553</v>
      </c>
      <c r="BA75">
        <v>29.784628458124768</v>
      </c>
      <c r="BB75">
        <v>24.751229383964958</v>
      </c>
      <c r="BC75">
        <v>17.615314592260429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377295392</v>
      </c>
      <c r="C76">
        <v>63.129275179373415</v>
      </c>
      <c r="D76">
        <v>66.399862473380111</v>
      </c>
      <c r="E76">
        <v>69.34612984298434</v>
      </c>
      <c r="F76">
        <v>71.987052743499035</v>
      </c>
      <c r="G76">
        <v>74.340674272924332</v>
      </c>
      <c r="H76">
        <v>76.424147581434852</v>
      </c>
      <c r="I76">
        <v>84.110170515442476</v>
      </c>
      <c r="J76">
        <v>85.484958058593406</v>
      </c>
      <c r="K76">
        <v>82.951975864342941</v>
      </c>
      <c r="L76">
        <v>71.743994898890989</v>
      </c>
      <c r="M76">
        <v>58.077488230767266</v>
      </c>
      <c r="N76">
        <v>45.456835889202686</v>
      </c>
      <c r="O76">
        <v>27.536803238828249</v>
      </c>
      <c r="P76">
        <v>16.512707314006587</v>
      </c>
      <c r="Q76">
        <v>14.204126699121703</v>
      </c>
      <c r="R76">
        <v>12.320069777188165</v>
      </c>
      <c r="S76">
        <v>1.2264264808593133</v>
      </c>
      <c r="T76">
        <v>54.045997776915044</v>
      </c>
      <c r="U76">
        <v>57.22886284446782</v>
      </c>
      <c r="V76">
        <v>62.896667757181419</v>
      </c>
      <c r="W76">
        <v>69.337938249551399</v>
      </c>
      <c r="X76">
        <v>76.284671933476503</v>
      </c>
      <c r="Y76">
        <v>74.993027957031899</v>
      </c>
      <c r="Z76">
        <v>64.493607028970132</v>
      </c>
      <c r="AA76">
        <v>39.730631990971403</v>
      </c>
      <c r="AB76">
        <v>22.721551697912346</v>
      </c>
      <c r="AC76">
        <v>12.018809544914259</v>
      </c>
      <c r="AD76">
        <v>8.555855885608727</v>
      </c>
      <c r="AE76">
        <v>-1.4407731308157397</v>
      </c>
      <c r="AF76">
        <v>54.055767800365373</v>
      </c>
      <c r="AG76">
        <v>57.238183939018334</v>
      </c>
      <c r="AH76">
        <v>62.905144881502466</v>
      </c>
      <c r="AI76">
        <v>69.345341513570716</v>
      </c>
      <c r="AJ76">
        <v>76.29049046154087</v>
      </c>
      <c r="AK76">
        <v>75.024794599215866</v>
      </c>
      <c r="AL76">
        <v>64.465682709915555</v>
      </c>
      <c r="AM76">
        <v>39.648297022641941</v>
      </c>
      <c r="AN76">
        <v>22.478373338519763</v>
      </c>
      <c r="AO76">
        <v>11.58694605348766</v>
      </c>
      <c r="AP76">
        <v>8.0629198104811834</v>
      </c>
      <c r="AQ76">
        <v>-3.4580087285939616</v>
      </c>
      <c r="AR76">
        <v>54.05180651694527</v>
      </c>
      <c r="AS76">
        <v>57.234479521454801</v>
      </c>
      <c r="AT76">
        <v>62.901928060789466</v>
      </c>
      <c r="AU76">
        <v>69.342755814615913</v>
      </c>
      <c r="AV76">
        <v>76.288867212038269</v>
      </c>
      <c r="AW76">
        <v>75.025120062233583</v>
      </c>
      <c r="AX76">
        <v>64.469897747162989</v>
      </c>
      <c r="AY76">
        <v>39.666741951815133</v>
      </c>
      <c r="AZ76">
        <v>22.51369746280027</v>
      </c>
      <c r="BA76">
        <v>11.635704092215205</v>
      </c>
      <c r="BB76">
        <v>8.1071036258112414</v>
      </c>
      <c r="BC76">
        <v>-3.3028527389547535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299118489872285</v>
      </c>
      <c r="BM76">
        <v>200</v>
      </c>
    </row>
    <row r="77" spans="1:65" x14ac:dyDescent="0.25">
      <c r="A77">
        <v>315</v>
      </c>
      <c r="B77">
        <v>76.756572964144297</v>
      </c>
      <c r="C77">
        <v>80.910212325115069</v>
      </c>
      <c r="D77">
        <v>84.83366905504171</v>
      </c>
      <c r="E77">
        <v>88.398346429058236</v>
      </c>
      <c r="F77">
        <v>91.624432316441059</v>
      </c>
      <c r="G77">
        <v>94.531142631669596</v>
      </c>
      <c r="H77">
        <v>97.136765058110853</v>
      </c>
      <c r="I77">
        <v>107.36497043724486</v>
      </c>
      <c r="J77">
        <v>110.36054059726617</v>
      </c>
      <c r="K77">
        <v>108.79956728082354</v>
      </c>
      <c r="L77">
        <v>98.05767448513997</v>
      </c>
      <c r="M77">
        <v>83.558958273081615</v>
      </c>
      <c r="N77">
        <v>69.366850244855783</v>
      </c>
      <c r="O77">
        <v>47.439072703289249</v>
      </c>
      <c r="P77">
        <v>30.746464653936059</v>
      </c>
      <c r="Q77">
        <v>22.807408063121386</v>
      </c>
      <c r="R77">
        <v>19.01168139617354</v>
      </c>
      <c r="S77">
        <v>8.6039928586664072</v>
      </c>
      <c r="T77">
        <v>58.366435705751726</v>
      </c>
      <c r="U77">
        <v>63.576511980472162</v>
      </c>
      <c r="V77">
        <v>73.066291234883877</v>
      </c>
      <c r="W77">
        <v>84.38568175179698</v>
      </c>
      <c r="X77">
        <v>98.512718332284805</v>
      </c>
      <c r="Y77">
        <v>104.06480660857524</v>
      </c>
      <c r="Z77">
        <v>94.841600057348202</v>
      </c>
      <c r="AA77">
        <v>65.838509143123019</v>
      </c>
      <c r="AB77">
        <v>42.841576640618023</v>
      </c>
      <c r="AC77">
        <v>25.273123022896694</v>
      </c>
      <c r="AD77">
        <v>14.358945483673654</v>
      </c>
      <c r="AE77">
        <v>3.3911278446737554</v>
      </c>
      <c r="AF77">
        <v>58.36252450372843</v>
      </c>
      <c r="AG77">
        <v>63.573665605862892</v>
      </c>
      <c r="AH77">
        <v>73.065446631187172</v>
      </c>
      <c r="AI77">
        <v>84.38737936581245</v>
      </c>
      <c r="AJ77">
        <v>98.518123819335969</v>
      </c>
      <c r="AK77">
        <v>104.11924288720377</v>
      </c>
      <c r="AL77">
        <v>94.824244802552272</v>
      </c>
      <c r="AM77">
        <v>65.782721353124586</v>
      </c>
      <c r="AN77">
        <v>42.582531945899241</v>
      </c>
      <c r="AO77">
        <v>24.712714744610924</v>
      </c>
      <c r="AP77">
        <v>13.427435687219658</v>
      </c>
      <c r="AQ77">
        <v>0.87774719981906224</v>
      </c>
      <c r="AR77">
        <v>58.356640708926918</v>
      </c>
      <c r="AS77">
        <v>63.568100535496484</v>
      </c>
      <c r="AT77">
        <v>73.060491861195388</v>
      </c>
      <c r="AU77">
        <v>84.383227071101331</v>
      </c>
      <c r="AV77">
        <v>98.515234964683117</v>
      </c>
      <c r="AW77">
        <v>104.11729738517894</v>
      </c>
      <c r="AX77">
        <v>94.826160580468027</v>
      </c>
      <c r="AY77">
        <v>65.801433534762239</v>
      </c>
      <c r="AZ77">
        <v>42.62450209649549</v>
      </c>
      <c r="BA77">
        <v>24.779817518484833</v>
      </c>
      <c r="BB77">
        <v>13.509540448229663</v>
      </c>
      <c r="BC77">
        <v>1.072746541152525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085229335619672</v>
      </c>
      <c r="BM77">
        <v>200</v>
      </c>
    </row>
    <row r="78" spans="1:65" x14ac:dyDescent="0.25">
      <c r="A78">
        <v>316</v>
      </c>
      <c r="B78">
        <v>94.028916803534784</v>
      </c>
      <c r="C78">
        <v>92.741170824320662</v>
      </c>
      <c r="D78">
        <v>91.237222864100005</v>
      </c>
      <c r="E78">
        <v>89.573355728025106</v>
      </c>
      <c r="F78">
        <v>87.763697780176983</v>
      </c>
      <c r="G78">
        <v>85.821582985666012</v>
      </c>
      <c r="H78">
        <v>83.759589317663824</v>
      </c>
      <c r="I78">
        <v>69.488181667541483</v>
      </c>
      <c r="J78">
        <v>53.794263027769489</v>
      </c>
      <c r="K78">
        <v>37.601072149143697</v>
      </c>
      <c r="L78">
        <v>7.5382396489906416</v>
      </c>
      <c r="M78">
        <v>-16.762279109344551</v>
      </c>
      <c r="N78">
        <v>-34.466291401191725</v>
      </c>
      <c r="O78">
        <v>-52.87822372788159</v>
      </c>
      <c r="P78">
        <v>-55.277114130414738</v>
      </c>
      <c r="Q78">
        <v>-43.861996221792111</v>
      </c>
      <c r="R78">
        <v>-39.790583850161582</v>
      </c>
      <c r="S78">
        <v>-52.027355178302997</v>
      </c>
      <c r="T78">
        <v>106.02188493373208</v>
      </c>
      <c r="U78">
        <v>102.25910904701186</v>
      </c>
      <c r="V78">
        <v>94.638409264308223</v>
      </c>
      <c r="W78">
        <v>83.634292004299496</v>
      </c>
      <c r="X78">
        <v>63.207920002297456</v>
      </c>
      <c r="Y78">
        <v>29.494171277677367</v>
      </c>
      <c r="Z78">
        <v>3.4906289426646362</v>
      </c>
      <c r="AA78">
        <v>-29.59873940105058</v>
      </c>
      <c r="AB78">
        <v>-45.512428935940363</v>
      </c>
      <c r="AC78">
        <v>-53.095294166778523</v>
      </c>
      <c r="AD78">
        <v>-51.165654833427787</v>
      </c>
      <c r="AE78">
        <v>-54.060757027018376</v>
      </c>
      <c r="AF78">
        <v>106.02175667488757</v>
      </c>
      <c r="AG78">
        <v>102.25899741014705</v>
      </c>
      <c r="AH78">
        <v>94.63832811645652</v>
      </c>
      <c r="AI78">
        <v>83.634247821001424</v>
      </c>
      <c r="AJ78">
        <v>63.207924433216071</v>
      </c>
      <c r="AK78">
        <v>29.473827421173588</v>
      </c>
      <c r="AL78">
        <v>3.4088623612194695</v>
      </c>
      <c r="AM78">
        <v>-29.872482536144606</v>
      </c>
      <c r="AN78">
        <v>-46.038003578135722</v>
      </c>
      <c r="AO78">
        <v>-53.956574973905646</v>
      </c>
      <c r="AP78">
        <v>-52.437771982263989</v>
      </c>
      <c r="AQ78">
        <v>-56.309934481729996</v>
      </c>
      <c r="AR78">
        <v>106.01517056846026</v>
      </c>
      <c r="AS78">
        <v>102.25298456734457</v>
      </c>
      <c r="AT78">
        <v>94.633389829975258</v>
      </c>
      <c r="AU78">
        <v>83.630668092717485</v>
      </c>
      <c r="AV78">
        <v>63.206314760998474</v>
      </c>
      <c r="AW78">
        <v>29.482600285714589</v>
      </c>
      <c r="AX78">
        <v>3.4260043240598446</v>
      </c>
      <c r="AY78">
        <v>-29.835741920557421</v>
      </c>
      <c r="AZ78">
        <v>-45.983705607865048</v>
      </c>
      <c r="BA78">
        <v>-53.890543290709971</v>
      </c>
      <c r="BB78">
        <v>-52.377458263453484</v>
      </c>
      <c r="BC78">
        <v>-56.179051397538537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8.324861342540487</v>
      </c>
      <c r="BM78">
        <v>200</v>
      </c>
    </row>
    <row r="79" spans="1:65" x14ac:dyDescent="0.25">
      <c r="A79">
        <v>317</v>
      </c>
      <c r="B79">
        <v>114.16672024226402</v>
      </c>
      <c r="C79">
        <v>112.00972290791623</v>
      </c>
      <c r="D79">
        <v>109.67591152392805</v>
      </c>
      <c r="E79">
        <v>107.24842948849761</v>
      </c>
      <c r="F79">
        <v>104.73728891351514</v>
      </c>
      <c r="G79">
        <v>102.15192017088189</v>
      </c>
      <c r="H79">
        <v>99.501200331693354</v>
      </c>
      <c r="I79">
        <v>82.658495191608168</v>
      </c>
      <c r="J79">
        <v>65.676695115934123</v>
      </c>
      <c r="K79">
        <v>48.91806178696487</v>
      </c>
      <c r="L79">
        <v>18.827195727157477</v>
      </c>
      <c r="M79">
        <v>-5.1337986824394335</v>
      </c>
      <c r="N79">
        <v>-22.745760209726477</v>
      </c>
      <c r="O79">
        <v>-42.187505084288411</v>
      </c>
      <c r="P79">
        <v>-47.712855911379791</v>
      </c>
      <c r="Q79">
        <v>-39.621742858323216</v>
      </c>
      <c r="R79">
        <v>-34.67886666661105</v>
      </c>
      <c r="S79">
        <v>-38.874429288022341</v>
      </c>
      <c r="T79">
        <v>124.249142551952</v>
      </c>
      <c r="U79">
        <v>120.12690432323447</v>
      </c>
      <c r="V79">
        <v>111.91527798825874</v>
      </c>
      <c r="W79">
        <v>100.3593886181945</v>
      </c>
      <c r="X79">
        <v>79.742708239065394</v>
      </c>
      <c r="Y79">
        <v>47.682498194888332</v>
      </c>
      <c r="Z79">
        <v>24.092912103744759</v>
      </c>
      <c r="AA79">
        <v>-5.73113711977373</v>
      </c>
      <c r="AB79">
        <v>-21.383436946201957</v>
      </c>
      <c r="AC79">
        <v>-31.746679504836976</v>
      </c>
      <c r="AD79">
        <v>-36.328585620465859</v>
      </c>
      <c r="AE79">
        <v>-35.635669063635646</v>
      </c>
      <c r="AF79">
        <v>124.25064009391619</v>
      </c>
      <c r="AG79">
        <v>120.12821995602275</v>
      </c>
      <c r="AH79">
        <v>111.91627188392832</v>
      </c>
      <c r="AI79">
        <v>100.36002129456267</v>
      </c>
      <c r="AJ79">
        <v>79.742960496099471</v>
      </c>
      <c r="AK79">
        <v>47.670947352293979</v>
      </c>
      <c r="AL79">
        <v>24.015531159939581</v>
      </c>
      <c r="AM79">
        <v>-5.948028678659373</v>
      </c>
      <c r="AN79">
        <v>-21.812347118066246</v>
      </c>
      <c r="AO79">
        <v>-32.506118431535612</v>
      </c>
      <c r="AP79">
        <v>-37.659033633572896</v>
      </c>
      <c r="AQ79">
        <v>-37.178617231040171</v>
      </c>
      <c r="AR79">
        <v>124.24841644064571</v>
      </c>
      <c r="AS79">
        <v>120.12617118411069</v>
      </c>
      <c r="AT79">
        <v>111.91455247714337</v>
      </c>
      <c r="AU79">
        <v>100.35872202336816</v>
      </c>
      <c r="AV79">
        <v>79.742282375689499</v>
      </c>
      <c r="AW79">
        <v>47.679197538506784</v>
      </c>
      <c r="AX79">
        <v>24.030758265987107</v>
      </c>
      <c r="AY79">
        <v>-5.9161665172658555</v>
      </c>
      <c r="AZ79">
        <v>-21.764006326770307</v>
      </c>
      <c r="BA79">
        <v>-32.441354341011667</v>
      </c>
      <c r="BB79">
        <v>-37.583586715856306</v>
      </c>
      <c r="BC79">
        <v>-37.090576265963875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7.540507944473507</v>
      </c>
      <c r="BM79">
        <v>200</v>
      </c>
    </row>
    <row r="80" spans="1:65" x14ac:dyDescent="0.25">
      <c r="A80">
        <v>318</v>
      </c>
      <c r="B80">
        <v>73.577664068567174</v>
      </c>
      <c r="C80">
        <v>74.215840243006539</v>
      </c>
      <c r="D80">
        <v>74.594717011111371</v>
      </c>
      <c r="E80">
        <v>74.707247935906224</v>
      </c>
      <c r="F80">
        <v>74.572346875186398</v>
      </c>
      <c r="G80">
        <v>74.207932239287317</v>
      </c>
      <c r="H80">
        <v>73.630973728130357</v>
      </c>
      <c r="I80">
        <v>66.547410158381425</v>
      </c>
      <c r="J80">
        <v>55.483765242163379</v>
      </c>
      <c r="K80">
        <v>42.217668194411345</v>
      </c>
      <c r="L80">
        <v>14.439880893065762</v>
      </c>
      <c r="M80">
        <v>-10.366336787299771</v>
      </c>
      <c r="N80">
        <v>-29.890040170584761</v>
      </c>
      <c r="O80">
        <v>-52.858469522194184</v>
      </c>
      <c r="P80">
        <v>-60.180221813169943</v>
      </c>
      <c r="Q80">
        <v>-50.304742655904107</v>
      </c>
      <c r="R80">
        <v>-43.571510364072836</v>
      </c>
      <c r="S80">
        <v>-47.468186566916522</v>
      </c>
      <c r="T80">
        <v>88.671789430835588</v>
      </c>
      <c r="U80">
        <v>86.834845552914359</v>
      </c>
      <c r="V80">
        <v>82.883153465074727</v>
      </c>
      <c r="W80">
        <v>76.658828033104513</v>
      </c>
      <c r="X80">
        <v>63.6143108154915</v>
      </c>
      <c r="Y80">
        <v>38.290292990383541</v>
      </c>
      <c r="Z80">
        <v>15.894047214512</v>
      </c>
      <c r="AA80">
        <v>-16.173407236382069</v>
      </c>
      <c r="AB80">
        <v>-33.443824574689309</v>
      </c>
      <c r="AC80">
        <v>-43.203099079290247</v>
      </c>
      <c r="AD80">
        <v>-47.427546235349688</v>
      </c>
      <c r="AE80">
        <v>-58.034825042288588</v>
      </c>
      <c r="AF80">
        <v>88.669807689816182</v>
      </c>
      <c r="AG80">
        <v>86.833005473188337</v>
      </c>
      <c r="AH80">
        <v>82.881586281975956</v>
      </c>
      <c r="AI80">
        <v>76.657623351660476</v>
      </c>
      <c r="AJ80">
        <v>63.613687186985722</v>
      </c>
      <c r="AK80">
        <v>38.281250200220896</v>
      </c>
      <c r="AL80">
        <v>15.825165990374854</v>
      </c>
      <c r="AM80">
        <v>-16.411002363822952</v>
      </c>
      <c r="AN80">
        <v>-33.931301015776846</v>
      </c>
      <c r="AO80">
        <v>-44.042656507097682</v>
      </c>
      <c r="AP80">
        <v>-49.012517011326892</v>
      </c>
      <c r="AQ80">
        <v>-61.743634184888293</v>
      </c>
      <c r="AR80">
        <v>88.674441500329124</v>
      </c>
      <c r="AS80">
        <v>86.837218120576424</v>
      </c>
      <c r="AT80">
        <v>82.885010408725037</v>
      </c>
      <c r="AU80">
        <v>76.660052806940541</v>
      </c>
      <c r="AV80">
        <v>63.614681663264683</v>
      </c>
      <c r="AW80">
        <v>38.287421559165814</v>
      </c>
      <c r="AX80">
        <v>15.838058197209723</v>
      </c>
      <c r="AY80">
        <v>-16.37798453336184</v>
      </c>
      <c r="AZ80">
        <v>-33.87825865265939</v>
      </c>
      <c r="BA80">
        <v>-43.97393568192652</v>
      </c>
      <c r="BB80">
        <v>-48.925656970801867</v>
      </c>
      <c r="BC80">
        <v>-61.502252191179345</v>
      </c>
      <c r="BD80">
        <v>2949.4588945334322</v>
      </c>
      <c r="BE80">
        <v>2949.4588945334322</v>
      </c>
      <c r="BF80">
        <v>2949.4588945334322</v>
      </c>
      <c r="BG80">
        <v>2949.4588945334322</v>
      </c>
      <c r="BH80">
        <v>2271.083348790743</v>
      </c>
      <c r="BI80">
        <v>2271.083348790743</v>
      </c>
      <c r="BJ80" t="s">
        <v>65</v>
      </c>
      <c r="BK80" t="s">
        <v>65</v>
      </c>
      <c r="BL80">
        <v>28.654520489589363</v>
      </c>
      <c r="BM80">
        <v>200</v>
      </c>
    </row>
    <row r="81" spans="1:65" x14ac:dyDescent="0.25">
      <c r="A81">
        <v>319</v>
      </c>
      <c r="B81">
        <v>109.87325700134123</v>
      </c>
      <c r="C81">
        <v>108.80439383344618</v>
      </c>
      <c r="D81">
        <v>107.56487717053383</v>
      </c>
      <c r="E81">
        <v>106.19953054227159</v>
      </c>
      <c r="F81">
        <v>104.7181621301356</v>
      </c>
      <c r="G81">
        <v>103.13006017908299</v>
      </c>
      <c r="H81">
        <v>101.4440173635342</v>
      </c>
      <c r="I81">
        <v>89.706604415045334</v>
      </c>
      <c r="J81">
        <v>76.58189871184544</v>
      </c>
      <c r="K81">
        <v>62.671296390063929</v>
      </c>
      <c r="L81">
        <v>35.502715893299047</v>
      </c>
      <c r="M81">
        <v>11.496142879695443</v>
      </c>
      <c r="N81">
        <v>-8.2836998558421389</v>
      </c>
      <c r="O81">
        <v>-35.585043897948118</v>
      </c>
      <c r="P81">
        <v>-54.61278789907653</v>
      </c>
      <c r="Q81">
        <v>-61.348331449882842</v>
      </c>
      <c r="R81">
        <v>-61.225251360969082</v>
      </c>
      <c r="S81">
        <v>-61.904279626042999</v>
      </c>
      <c r="T81">
        <v>97.485194891866954</v>
      </c>
      <c r="U81">
        <v>96.851410081050659</v>
      </c>
      <c r="V81">
        <v>95.182489197390836</v>
      </c>
      <c r="W81">
        <v>91.900325278769927</v>
      </c>
      <c r="X81">
        <v>83.242808075104577</v>
      </c>
      <c r="Y81">
        <v>62.106218688567914</v>
      </c>
      <c r="Z81">
        <v>40.084401751323831</v>
      </c>
      <c r="AA81">
        <v>3.0988778415177998</v>
      </c>
      <c r="AB81">
        <v>-21.433833553946499</v>
      </c>
      <c r="AC81">
        <v>-41.08871172181783</v>
      </c>
      <c r="AD81">
        <v>-60.112495255330302</v>
      </c>
      <c r="AE81">
        <v>-72.911542132800122</v>
      </c>
      <c r="AF81">
        <v>97.481367013267445</v>
      </c>
      <c r="AG81">
        <v>96.847845034222502</v>
      </c>
      <c r="AH81">
        <v>95.179419984318258</v>
      </c>
      <c r="AI81">
        <v>91.897890650199372</v>
      </c>
      <c r="AJ81">
        <v>83.241319173111833</v>
      </c>
      <c r="AK81">
        <v>62.109751321626632</v>
      </c>
      <c r="AL81">
        <v>40.01573642319137</v>
      </c>
      <c r="AM81">
        <v>2.8655006254541675</v>
      </c>
      <c r="AN81">
        <v>-21.985034897304896</v>
      </c>
      <c r="AO81">
        <v>-42.207698203336889</v>
      </c>
      <c r="AP81">
        <v>-62.871894133486457</v>
      </c>
      <c r="AQ81">
        <v>-78.132485876577235</v>
      </c>
      <c r="AR81">
        <v>97.48230820175597</v>
      </c>
      <c r="AS81">
        <v>96.848618593559024</v>
      </c>
      <c r="AT81">
        <v>95.179883341506013</v>
      </c>
      <c r="AU81">
        <v>91.897971533766309</v>
      </c>
      <c r="AV81">
        <v>83.240877357021247</v>
      </c>
      <c r="AW81">
        <v>62.114605380796732</v>
      </c>
      <c r="AX81">
        <v>40.027534567984787</v>
      </c>
      <c r="AY81">
        <v>2.9003229226599867</v>
      </c>
      <c r="AZ81">
        <v>-21.921883735133775</v>
      </c>
      <c r="BA81">
        <v>-42.109976681954656</v>
      </c>
      <c r="BB81">
        <v>-62.703589299343278</v>
      </c>
      <c r="BC81">
        <v>-77.789750612507405</v>
      </c>
      <c r="BD81">
        <v>2779.2316997617645</v>
      </c>
      <c r="BE81">
        <v>2779.2316997617645</v>
      </c>
      <c r="BF81">
        <v>2779.2316997617645</v>
      </c>
      <c r="BG81">
        <v>2779.2316997617645</v>
      </c>
      <c r="BH81">
        <v>2140.0084088165586</v>
      </c>
      <c r="BI81">
        <v>2140.0084088165586</v>
      </c>
      <c r="BJ81" t="s">
        <v>65</v>
      </c>
      <c r="BK81" t="s">
        <v>65</v>
      </c>
      <c r="BL81">
        <v>28.18596223132397</v>
      </c>
      <c r="BM81">
        <v>200</v>
      </c>
    </row>
    <row r="82" spans="1:65" x14ac:dyDescent="0.25">
      <c r="A82">
        <v>320</v>
      </c>
      <c r="B82">
        <v>102.77721205939686</v>
      </c>
      <c r="C82">
        <v>106.14968396649522</v>
      </c>
      <c r="D82">
        <v>109.27795764376739</v>
      </c>
      <c r="E82">
        <v>112.06004843737384</v>
      </c>
      <c r="F82">
        <v>114.51562437875366</v>
      </c>
      <c r="G82">
        <v>116.66341028320211</v>
      </c>
      <c r="H82">
        <v>118.52123000891946</v>
      </c>
      <c r="I82">
        <v>124.47329929392126</v>
      </c>
      <c r="J82">
        <v>123.62821090787041</v>
      </c>
      <c r="K82">
        <v>118.45257428994532</v>
      </c>
      <c r="L82">
        <v>101.14564630146879</v>
      </c>
      <c r="M82">
        <v>80.812946524656468</v>
      </c>
      <c r="N82">
        <v>61.428103433042516</v>
      </c>
      <c r="O82">
        <v>30.909600779707656</v>
      </c>
      <c r="P82">
        <v>5.4589817980473656</v>
      </c>
      <c r="Q82">
        <v>-8.7891340373125875</v>
      </c>
      <c r="R82">
        <v>-13.212827142860192</v>
      </c>
      <c r="S82">
        <v>-19.520250678771514</v>
      </c>
      <c r="T82">
        <v>108.19996306126193</v>
      </c>
      <c r="U82">
        <v>110.37882642997452</v>
      </c>
      <c r="V82">
        <v>114.15818145999818</v>
      </c>
      <c r="W82">
        <v>118.18260343523235</v>
      </c>
      <c r="X82">
        <v>121.44613377780659</v>
      </c>
      <c r="Y82">
        <v>115.60999218034571</v>
      </c>
      <c r="Z82">
        <v>101.87901770633931</v>
      </c>
      <c r="AA82">
        <v>70.06044562616151</v>
      </c>
      <c r="AB82">
        <v>44.146488357102371</v>
      </c>
      <c r="AC82">
        <v>19.163908287113117</v>
      </c>
      <c r="AD82">
        <v>-13.882379540551895</v>
      </c>
      <c r="AE82">
        <v>-33.479701970499931</v>
      </c>
      <c r="AF82">
        <v>108.1894977359748</v>
      </c>
      <c r="AG82">
        <v>110.36901865113795</v>
      </c>
      <c r="AH82">
        <v>114.14962747724731</v>
      </c>
      <c r="AI82">
        <v>118.17568540328449</v>
      </c>
      <c r="AJ82">
        <v>121.44175075953292</v>
      </c>
      <c r="AK82">
        <v>115.64821298791328</v>
      </c>
      <c r="AL82">
        <v>101.83286834165695</v>
      </c>
      <c r="AM82">
        <v>69.973380451071037</v>
      </c>
      <c r="AN82">
        <v>43.824918111394148</v>
      </c>
      <c r="AO82">
        <v>18.348204398701828</v>
      </c>
      <c r="AP82">
        <v>-16.640174051359217</v>
      </c>
      <c r="AQ82">
        <v>-39.260830127449267</v>
      </c>
      <c r="AR82">
        <v>108.20396001732063</v>
      </c>
      <c r="AS82">
        <v>110.38247215257931</v>
      </c>
      <c r="AT82">
        <v>114.16116978970373</v>
      </c>
      <c r="AU82">
        <v>118.18476294787716</v>
      </c>
      <c r="AV82">
        <v>121.4470987733246</v>
      </c>
      <c r="AW82">
        <v>115.65197084237457</v>
      </c>
      <c r="AX82">
        <v>101.83905319802858</v>
      </c>
      <c r="AY82">
        <v>69.996244039977682</v>
      </c>
      <c r="AZ82">
        <v>43.874773296098958</v>
      </c>
      <c r="BA82">
        <v>18.439460658281963</v>
      </c>
      <c r="BB82">
        <v>-16.43748493356162</v>
      </c>
      <c r="BC82">
        <v>-38.845674712829208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2.404641563897663</v>
      </c>
      <c r="BM82">
        <v>200</v>
      </c>
    </row>
    <row r="83" spans="1:65" x14ac:dyDescent="0.25">
      <c r="A83">
        <v>321</v>
      </c>
      <c r="B83">
        <v>97.377963228217695</v>
      </c>
      <c r="C83">
        <v>101.1654583930105</v>
      </c>
      <c r="D83">
        <v>104.73782724133365</v>
      </c>
      <c r="E83">
        <v>107.97720596513571</v>
      </c>
      <c r="F83">
        <v>110.90153378989623</v>
      </c>
      <c r="G83">
        <v>113.52791199423444</v>
      </c>
      <c r="H83">
        <v>115.87264091714019</v>
      </c>
      <c r="I83">
        <v>124.84689007507946</v>
      </c>
      <c r="J83">
        <v>126.93817245459219</v>
      </c>
      <c r="K83">
        <v>124.56740325684162</v>
      </c>
      <c r="L83">
        <v>112.05056739611238</v>
      </c>
      <c r="M83">
        <v>95.23836966915222</v>
      </c>
      <c r="N83">
        <v>78.156578481512895</v>
      </c>
      <c r="O83">
        <v>49.387813645443217</v>
      </c>
      <c r="P83">
        <v>22.611236864852891</v>
      </c>
      <c r="Q83">
        <v>4.2376999005886571</v>
      </c>
      <c r="R83">
        <v>-2.4823670215545768</v>
      </c>
      <c r="S83">
        <v>-8.9315081524783686</v>
      </c>
      <c r="T83">
        <v>108.85622883043303</v>
      </c>
      <c r="U83">
        <v>110.33182001370712</v>
      </c>
      <c r="V83">
        <v>112.89858365778032</v>
      </c>
      <c r="W83">
        <v>115.64557340827696</v>
      </c>
      <c r="X83">
        <v>117.89529455203993</v>
      </c>
      <c r="Y83">
        <v>113.8132912160026</v>
      </c>
      <c r="Z83">
        <v>103.93643104485345</v>
      </c>
      <c r="AA83">
        <v>79.772252220833352</v>
      </c>
      <c r="AB83">
        <v>58.460706260715092</v>
      </c>
      <c r="AC83">
        <v>35.365270504075298</v>
      </c>
      <c r="AD83">
        <v>-2.1316110843681151</v>
      </c>
      <c r="AE83">
        <v>-23.628853115074332</v>
      </c>
      <c r="AF83">
        <v>108.85821438680728</v>
      </c>
      <c r="AG83">
        <v>110.33361509853748</v>
      </c>
      <c r="AH83">
        <v>112.90002331376412</v>
      </c>
      <c r="AI83">
        <v>115.64656752551063</v>
      </c>
      <c r="AJ83">
        <v>117.89565487814492</v>
      </c>
      <c r="AK83">
        <v>113.85360289231934</v>
      </c>
      <c r="AL83">
        <v>103.89951262730193</v>
      </c>
      <c r="AM83">
        <v>79.745347674153663</v>
      </c>
      <c r="AN83">
        <v>58.275605206697115</v>
      </c>
      <c r="AO83">
        <v>34.777119246097307</v>
      </c>
      <c r="AP83">
        <v>-4.835475993129057</v>
      </c>
      <c r="AQ83">
        <v>-29.525312805480862</v>
      </c>
      <c r="AR83">
        <v>108.85904752960002</v>
      </c>
      <c r="AS83">
        <v>110.33438590991457</v>
      </c>
      <c r="AT83">
        <v>112.9006766056205</v>
      </c>
      <c r="AU83">
        <v>115.64707059927251</v>
      </c>
      <c r="AV83">
        <v>117.89593481521914</v>
      </c>
      <c r="AW83">
        <v>113.85564683430681</v>
      </c>
      <c r="AX83">
        <v>103.90390539309659</v>
      </c>
      <c r="AY83">
        <v>79.760945520614271</v>
      </c>
      <c r="AZ83">
        <v>58.311658053447417</v>
      </c>
      <c r="BA83">
        <v>34.851163571454485</v>
      </c>
      <c r="BB83">
        <v>-4.6277626817051862</v>
      </c>
      <c r="BC83">
        <v>-29.094071193208269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2.14032270764239</v>
      </c>
      <c r="BM83">
        <v>200</v>
      </c>
    </row>
    <row r="84" spans="1:65" x14ac:dyDescent="0.25">
      <c r="A84">
        <v>322</v>
      </c>
      <c r="B84">
        <v>105.86468666198938</v>
      </c>
      <c r="C84">
        <v>107.83288809177832</v>
      </c>
      <c r="D84">
        <v>109.65437133461924</v>
      </c>
      <c r="E84">
        <v>111.26887946167459</v>
      </c>
      <c r="F84">
        <v>112.68727700689638</v>
      </c>
      <c r="G84">
        <v>113.9199353389677</v>
      </c>
      <c r="H84">
        <v>114.97675401238992</v>
      </c>
      <c r="I84">
        <v>118.12493227832891</v>
      </c>
      <c r="J84">
        <v>117.02132484547316</v>
      </c>
      <c r="K84">
        <v>113.04946769686907</v>
      </c>
      <c r="L84">
        <v>100.11899799498985</v>
      </c>
      <c r="M84">
        <v>84.423953216173359</v>
      </c>
      <c r="N84">
        <v>68.62710316847577</v>
      </c>
      <c r="O84">
        <v>41.126047751404435</v>
      </c>
      <c r="P84">
        <v>12.994741665664709</v>
      </c>
      <c r="Q84">
        <v>-9.4794996575692245</v>
      </c>
      <c r="R84">
        <v>-17.798906949797953</v>
      </c>
      <c r="S84">
        <v>-21.567981890941237</v>
      </c>
      <c r="T84">
        <v>93.330026285782651</v>
      </c>
      <c r="U84">
        <v>95.659923773773329</v>
      </c>
      <c r="V84">
        <v>99.747712629905806</v>
      </c>
      <c r="W84">
        <v>104.22377308672154</v>
      </c>
      <c r="X84">
        <v>108.34714452045702</v>
      </c>
      <c r="Y84">
        <v>103.9938675920183</v>
      </c>
      <c r="Z84">
        <v>91.484397428059012</v>
      </c>
      <c r="AA84">
        <v>61.486823617948467</v>
      </c>
      <c r="AB84">
        <v>36.777935481860091</v>
      </c>
      <c r="AC84">
        <v>12.952612402420405</v>
      </c>
      <c r="AD84">
        <v>-18.071414659760407</v>
      </c>
      <c r="AE84">
        <v>-36.222486171172896</v>
      </c>
      <c r="AF84">
        <v>93.338035586655877</v>
      </c>
      <c r="AG84">
        <v>95.667326016860841</v>
      </c>
      <c r="AH84">
        <v>99.754008213255304</v>
      </c>
      <c r="AI84">
        <v>104.22874342401086</v>
      </c>
      <c r="AJ84">
        <v>108.35042535971652</v>
      </c>
      <c r="AK84">
        <v>104.03256077423609</v>
      </c>
      <c r="AL84">
        <v>91.446168111535897</v>
      </c>
      <c r="AM84">
        <v>61.403997121340367</v>
      </c>
      <c r="AN84">
        <v>36.463967251468276</v>
      </c>
      <c r="AO84">
        <v>12.149122716824667</v>
      </c>
      <c r="AP84">
        <v>-20.752397072982266</v>
      </c>
      <c r="AQ84">
        <v>-41.751172221883017</v>
      </c>
      <c r="AR84">
        <v>93.337479984387102</v>
      </c>
      <c r="AS84">
        <v>95.666790861364674</v>
      </c>
      <c r="AT84">
        <v>99.753512590424677</v>
      </c>
      <c r="AU84">
        <v>104.22830070640438</v>
      </c>
      <c r="AV84">
        <v>108.35006899068196</v>
      </c>
      <c r="AW84">
        <v>104.03425001550323</v>
      </c>
      <c r="AX84">
        <v>91.451608688213824</v>
      </c>
      <c r="AY84">
        <v>61.425813257230537</v>
      </c>
      <c r="AZ84">
        <v>36.511518535081997</v>
      </c>
      <c r="BA84">
        <v>12.236506405021164</v>
      </c>
      <c r="BB84">
        <v>-20.558525993155872</v>
      </c>
      <c r="BC84">
        <v>-41.35765877122415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1.314453534807505</v>
      </c>
      <c r="BM84">
        <v>200</v>
      </c>
    </row>
    <row r="85" spans="1:65" x14ac:dyDescent="0.25">
      <c r="A85">
        <v>323</v>
      </c>
      <c r="B85">
        <v>101.1695020264259</v>
      </c>
      <c r="C85">
        <v>99.228794517332162</v>
      </c>
      <c r="D85">
        <v>97.238414326434395</v>
      </c>
      <c r="E85">
        <v>95.265281211691502</v>
      </c>
      <c r="F85">
        <v>93.309115118408585</v>
      </c>
      <c r="G85">
        <v>91.369651900879006</v>
      </c>
      <c r="H85">
        <v>89.446642358890145</v>
      </c>
      <c r="I85">
        <v>78.241820019885751</v>
      </c>
      <c r="J85">
        <v>67.89910043643259</v>
      </c>
      <c r="K85">
        <v>57.97537166845661</v>
      </c>
      <c r="L85">
        <v>39.676861200599255</v>
      </c>
      <c r="M85">
        <v>23.330660159496045</v>
      </c>
      <c r="N85">
        <v>8.8348615633461467</v>
      </c>
      <c r="O85">
        <v>-15.025213497388348</v>
      </c>
      <c r="P85">
        <v>-39.912459869097667</v>
      </c>
      <c r="Q85">
        <v>-61.334520867069173</v>
      </c>
      <c r="R85">
        <v>-68.956013649011595</v>
      </c>
      <c r="S85">
        <v>-68.82521898343964</v>
      </c>
      <c r="T85">
        <v>75.537220765432778</v>
      </c>
      <c r="U85">
        <v>75.599373614568535</v>
      </c>
      <c r="V85">
        <v>75.352994583454816</v>
      </c>
      <c r="W85">
        <v>74.149925765743177</v>
      </c>
      <c r="X85">
        <v>69.397751667389301</v>
      </c>
      <c r="Y85">
        <v>54.646582490676252</v>
      </c>
      <c r="Z85">
        <v>37.267517917853112</v>
      </c>
      <c r="AA85">
        <v>5.0594634091065407</v>
      </c>
      <c r="AB85">
        <v>-18.674204724820203</v>
      </c>
      <c r="AC85">
        <v>-40.210923348635298</v>
      </c>
      <c r="AD85">
        <v>-63.645432250172135</v>
      </c>
      <c r="AE85">
        <v>-73.16913336558477</v>
      </c>
      <c r="AF85">
        <v>75.53466771974611</v>
      </c>
      <c r="AG85">
        <v>75.597524135897487</v>
      </c>
      <c r="AH85">
        <v>75.352479414426682</v>
      </c>
      <c r="AI85">
        <v>74.151132849145441</v>
      </c>
      <c r="AJ85">
        <v>69.401558547019093</v>
      </c>
      <c r="AK85">
        <v>54.660122840398742</v>
      </c>
      <c r="AL85">
        <v>37.221462338037078</v>
      </c>
      <c r="AM85">
        <v>4.8710690815159658</v>
      </c>
      <c r="AN85">
        <v>-19.170502319789673</v>
      </c>
      <c r="AO85">
        <v>-41.321151374507231</v>
      </c>
      <c r="AP85">
        <v>-66.652861307714133</v>
      </c>
      <c r="AQ85">
        <v>-78.124503893706589</v>
      </c>
      <c r="AR85">
        <v>75.536239977749688</v>
      </c>
      <c r="AS85">
        <v>75.598945192948818</v>
      </c>
      <c r="AT85">
        <v>75.353616684464825</v>
      </c>
      <c r="AU85">
        <v>74.151910515416404</v>
      </c>
      <c r="AV85">
        <v>69.401812546633352</v>
      </c>
      <c r="AW85">
        <v>54.663935377800982</v>
      </c>
      <c r="AX85">
        <v>37.230705131386102</v>
      </c>
      <c r="AY85">
        <v>4.900616001828964</v>
      </c>
      <c r="AZ85">
        <v>-19.112863086388487</v>
      </c>
      <c r="BA85">
        <v>-41.223654745700877</v>
      </c>
      <c r="BB85">
        <v>-66.467916887238061</v>
      </c>
      <c r="BC85">
        <v>-77.804381289217901</v>
      </c>
      <c r="BD85">
        <v>2717.4456777948285</v>
      </c>
      <c r="BE85">
        <v>2717.4456777948285</v>
      </c>
      <c r="BF85">
        <v>2717.4456777948285</v>
      </c>
      <c r="BG85">
        <v>2717.4456777948285</v>
      </c>
      <c r="BH85">
        <v>2092.4331719020179</v>
      </c>
      <c r="BI85">
        <v>2092.4331719020179</v>
      </c>
      <c r="BJ85" t="s">
        <v>65</v>
      </c>
      <c r="BK85" t="s">
        <v>65</v>
      </c>
      <c r="BL85">
        <v>28.736538747690894</v>
      </c>
      <c r="BM85">
        <v>200</v>
      </c>
    </row>
    <row r="86" spans="1:65" x14ac:dyDescent="0.25">
      <c r="A86">
        <v>324</v>
      </c>
      <c r="B86">
        <v>127.41174264752631</v>
      </c>
      <c r="C86">
        <v>122.91285240760986</v>
      </c>
      <c r="D86">
        <v>118.46776253240716</v>
      </c>
      <c r="E86">
        <v>114.22421046879134</v>
      </c>
      <c r="F86">
        <v>110.17166566536098</v>
      </c>
      <c r="G86">
        <v>106.30010814727385</v>
      </c>
      <c r="H86">
        <v>102.60000523215081</v>
      </c>
      <c r="I86">
        <v>83.522095505258605</v>
      </c>
      <c r="J86">
        <v>69.139916419212881</v>
      </c>
      <c r="K86">
        <v>57.545237911062131</v>
      </c>
      <c r="L86">
        <v>40.061077680077702</v>
      </c>
      <c r="M86">
        <v>26.815238625270272</v>
      </c>
      <c r="N86">
        <v>15.6288793976872</v>
      </c>
      <c r="O86">
        <v>-3.8519653772582654</v>
      </c>
      <c r="P86">
        <v>-28.105518962802599</v>
      </c>
      <c r="Q86">
        <v>-54.15804139759485</v>
      </c>
      <c r="R86">
        <v>-65.004853147966614</v>
      </c>
      <c r="S86">
        <v>-64.41426963191978</v>
      </c>
      <c r="T86">
        <v>102.84465122577843</v>
      </c>
      <c r="U86">
        <v>100.28188162902414</v>
      </c>
      <c r="V86">
        <v>95.165598125917171</v>
      </c>
      <c r="W86">
        <v>87.927321963967302</v>
      </c>
      <c r="X86">
        <v>74.822254437670594</v>
      </c>
      <c r="Y86">
        <v>53.46416816422839</v>
      </c>
      <c r="Z86">
        <v>36.194515449420038</v>
      </c>
      <c r="AA86">
        <v>9.6981694946199344</v>
      </c>
      <c r="AB86">
        <v>-9.6217268343051785</v>
      </c>
      <c r="AC86">
        <v>-29.843093303555875</v>
      </c>
      <c r="AD86">
        <v>-58.990745727177035</v>
      </c>
      <c r="AE86">
        <v>-67.12776456364422</v>
      </c>
      <c r="AF86">
        <v>102.84537641876187</v>
      </c>
      <c r="AG86">
        <v>100.28293128967886</v>
      </c>
      <c r="AH86">
        <v>95.16726101621569</v>
      </c>
      <c r="AI86">
        <v>87.929771090190727</v>
      </c>
      <c r="AJ86">
        <v>74.825872074815933</v>
      </c>
      <c r="AK86">
        <v>53.469237999888563</v>
      </c>
      <c r="AL86">
        <v>36.141370647357476</v>
      </c>
      <c r="AM86">
        <v>9.5388331444513916</v>
      </c>
      <c r="AN86">
        <v>-10.023109918971262</v>
      </c>
      <c r="AO86">
        <v>-30.800012615349871</v>
      </c>
      <c r="AP86">
        <v>-62.132964463845269</v>
      </c>
      <c r="AQ86">
        <v>-71.907666663787666</v>
      </c>
      <c r="AR86">
        <v>102.84532550529454</v>
      </c>
      <c r="AS86">
        <v>100.28285341120915</v>
      </c>
      <c r="AT86">
        <v>95.167134002132471</v>
      </c>
      <c r="AU86">
        <v>87.929585363313166</v>
      </c>
      <c r="AV86">
        <v>74.825612394210509</v>
      </c>
      <c r="AW86">
        <v>53.474676686747493</v>
      </c>
      <c r="AX86">
        <v>36.151765790660427</v>
      </c>
      <c r="AY86">
        <v>9.5645193311671282</v>
      </c>
      <c r="AZ86">
        <v>-9.9753415758962323</v>
      </c>
      <c r="BA86">
        <v>-30.71411805801484</v>
      </c>
      <c r="BB86">
        <v>-61.933791263771575</v>
      </c>
      <c r="BC86">
        <v>-71.597945135662002</v>
      </c>
      <c r="BD86">
        <v>2755.0979878443281</v>
      </c>
      <c r="BE86">
        <v>2755.0979878443281</v>
      </c>
      <c r="BF86">
        <v>2755.0979878443281</v>
      </c>
      <c r="BG86">
        <v>2755.0979878443281</v>
      </c>
      <c r="BH86">
        <v>2121.425450640133</v>
      </c>
      <c r="BI86">
        <v>2121.425450640133</v>
      </c>
      <c r="BJ86" t="s">
        <v>65</v>
      </c>
      <c r="BK86" t="s">
        <v>65</v>
      </c>
      <c r="BL86">
        <v>28.275651805935599</v>
      </c>
      <c r="BM86">
        <v>200</v>
      </c>
    </row>
    <row r="87" spans="1:65" x14ac:dyDescent="0.25">
      <c r="A87">
        <v>325</v>
      </c>
      <c r="B87">
        <v>91.650307775823578</v>
      </c>
      <c r="C87">
        <v>91.77834547914307</v>
      </c>
      <c r="D87">
        <v>91.822704543009436</v>
      </c>
      <c r="E87">
        <v>91.782875852933898</v>
      </c>
      <c r="F87">
        <v>91.664055919027376</v>
      </c>
      <c r="G87">
        <v>91.471187645125951</v>
      </c>
      <c r="H87">
        <v>91.208971744175528</v>
      </c>
      <c r="I87">
        <v>88.414753850981285</v>
      </c>
      <c r="J87">
        <v>84.216212753909915</v>
      </c>
      <c r="K87">
        <v>79.07253562661802</v>
      </c>
      <c r="L87">
        <v>67.665169755803319</v>
      </c>
      <c r="M87">
        <v>56.335179890865952</v>
      </c>
      <c r="N87">
        <v>46.038554389636609</v>
      </c>
      <c r="O87">
        <v>29.597374282676267</v>
      </c>
      <c r="P87">
        <v>13.974469823754623</v>
      </c>
      <c r="Q87">
        <v>1.2357489959045203</v>
      </c>
      <c r="R87">
        <v>-5.11039454822268</v>
      </c>
      <c r="S87">
        <v>-12.351192588851353</v>
      </c>
      <c r="T87">
        <v>108.51457937324463</v>
      </c>
      <c r="U87">
        <v>106.2784615302885</v>
      </c>
      <c r="V87">
        <v>101.87608642791994</v>
      </c>
      <c r="W87">
        <v>95.791877508325797</v>
      </c>
      <c r="X87">
        <v>85.219222763667645</v>
      </c>
      <c r="Y87">
        <v>69.269494315117583</v>
      </c>
      <c r="Z87">
        <v>57.442249736544198</v>
      </c>
      <c r="AA87">
        <v>40.455506774677644</v>
      </c>
      <c r="AB87">
        <v>28.273715463752598</v>
      </c>
      <c r="AC87">
        <v>14.80607207757112</v>
      </c>
      <c r="AD87">
        <v>-8.8076465662573913</v>
      </c>
      <c r="AE87">
        <v>-18.975695028713019</v>
      </c>
      <c r="AF87">
        <v>108.52252751576675</v>
      </c>
      <c r="AG87">
        <v>106.28575233173045</v>
      </c>
      <c r="AH87">
        <v>101.88213889462394</v>
      </c>
      <c r="AI87">
        <v>95.796349740103409</v>
      </c>
      <c r="AJ87">
        <v>85.22135758172962</v>
      </c>
      <c r="AK87">
        <v>69.280767032767471</v>
      </c>
      <c r="AL87">
        <v>57.396357138878656</v>
      </c>
      <c r="AM87">
        <v>40.39688073968879</v>
      </c>
      <c r="AN87">
        <v>28.118694774244418</v>
      </c>
      <c r="AO87">
        <v>14.397141293699885</v>
      </c>
      <c r="AP87">
        <v>-10.628276121917093</v>
      </c>
      <c r="AQ87">
        <v>-22.354638732954637</v>
      </c>
      <c r="AR87">
        <v>108.52312311181507</v>
      </c>
      <c r="AS87">
        <v>106.28629997166766</v>
      </c>
      <c r="AT87">
        <v>101.88259635916637</v>
      </c>
      <c r="AU87">
        <v>95.796692516686647</v>
      </c>
      <c r="AV87">
        <v>85.221531862870876</v>
      </c>
      <c r="AW87">
        <v>69.285341857556048</v>
      </c>
      <c r="AX87">
        <v>57.403690623242937</v>
      </c>
      <c r="AY87">
        <v>40.411423304544044</v>
      </c>
      <c r="AZ87">
        <v>28.144256790609905</v>
      </c>
      <c r="BA87">
        <v>14.444830629301158</v>
      </c>
      <c r="BB87">
        <v>-10.493853361999289</v>
      </c>
      <c r="BC87">
        <v>-22.113002491098225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2.209445780342286</v>
      </c>
      <c r="BM87">
        <v>200</v>
      </c>
    </row>
    <row r="88" spans="1:65" x14ac:dyDescent="0.25">
      <c r="A88">
        <v>326</v>
      </c>
      <c r="B88">
        <v>106.68067723322953</v>
      </c>
      <c r="C88">
        <v>101.67603643889662</v>
      </c>
      <c r="D88">
        <v>96.718471528917249</v>
      </c>
      <c r="E88">
        <v>91.974221841351905</v>
      </c>
      <c r="F88">
        <v>87.433564483517173</v>
      </c>
      <c r="G88">
        <v>83.087208359688418</v>
      </c>
      <c r="H88">
        <v>78.926275441054543</v>
      </c>
      <c r="I88">
        <v>57.405081914857078</v>
      </c>
      <c r="J88">
        <v>41.194506956428874</v>
      </c>
      <c r="K88">
        <v>28.38115415799744</v>
      </c>
      <c r="L88">
        <v>10.214027361945959</v>
      </c>
      <c r="M88">
        <v>-1.7370804319593454</v>
      </c>
      <c r="N88">
        <v>-10.183614534924612</v>
      </c>
      <c r="O88">
        <v>-21.837530491390574</v>
      </c>
      <c r="P88">
        <v>-33.547041879492532</v>
      </c>
      <c r="Q88">
        <v>-45.340728784266162</v>
      </c>
      <c r="R88">
        <v>-50.762423390662214</v>
      </c>
      <c r="S88">
        <v>-52.396124741966034</v>
      </c>
      <c r="T88">
        <v>94.731209368107343</v>
      </c>
      <c r="U88">
        <v>90.553260029774336</v>
      </c>
      <c r="V88">
        <v>82.40063506078539</v>
      </c>
      <c r="W88">
        <v>71.310262172243412</v>
      </c>
      <c r="X88">
        <v>52.624072752786645</v>
      </c>
      <c r="Y88">
        <v>26.25749663681065</v>
      </c>
      <c r="Z88">
        <v>8.7090864400019701</v>
      </c>
      <c r="AA88">
        <v>-12.363676799445541</v>
      </c>
      <c r="AB88">
        <v>-24.54345106466041</v>
      </c>
      <c r="AC88">
        <v>-35.638471686789892</v>
      </c>
      <c r="AD88">
        <v>-47.832656123710237</v>
      </c>
      <c r="AE88">
        <v>-46.301787308097587</v>
      </c>
      <c r="AF88">
        <v>94.73707461631453</v>
      </c>
      <c r="AG88">
        <v>90.559400431215948</v>
      </c>
      <c r="AH88">
        <v>82.407284564342334</v>
      </c>
      <c r="AI88">
        <v>71.317537346188772</v>
      </c>
      <c r="AJ88">
        <v>52.632184914291891</v>
      </c>
      <c r="AK88">
        <v>26.251217274709525</v>
      </c>
      <c r="AL88">
        <v>8.6583546124942288</v>
      </c>
      <c r="AM88">
        <v>-12.528138138471478</v>
      </c>
      <c r="AN88">
        <v>-24.889384604404736</v>
      </c>
      <c r="AO88">
        <v>-36.354272991038492</v>
      </c>
      <c r="AP88">
        <v>-49.679712612936477</v>
      </c>
      <c r="AQ88">
        <v>-48.292804723512603</v>
      </c>
      <c r="AR88">
        <v>94.73582866186068</v>
      </c>
      <c r="AS88">
        <v>90.558207427918063</v>
      </c>
      <c r="AT88">
        <v>82.40619434361794</v>
      </c>
      <c r="AU88">
        <v>71.316585543182299</v>
      </c>
      <c r="AV88">
        <v>52.631461224024939</v>
      </c>
      <c r="AW88">
        <v>26.257532587784308</v>
      </c>
      <c r="AX88">
        <v>8.6697949441992552</v>
      </c>
      <c r="AY88">
        <v>-12.504474906268673</v>
      </c>
      <c r="AZ88">
        <v>-24.851609676318777</v>
      </c>
      <c r="BA88">
        <v>-36.295245471366918</v>
      </c>
      <c r="BB88">
        <v>-49.572707444652323</v>
      </c>
      <c r="BC88">
        <v>-48.180230154200864</v>
      </c>
      <c r="BD88">
        <v>2954.9762587141904</v>
      </c>
      <c r="BE88">
        <v>2954.9762587141904</v>
      </c>
      <c r="BF88">
        <v>2954.9762587141904</v>
      </c>
      <c r="BG88">
        <v>2954.9762587141904</v>
      </c>
      <c r="BH88">
        <v>2275.3317192099266</v>
      </c>
      <c r="BI88">
        <v>2275.3317192099266</v>
      </c>
      <c r="BJ88" t="s">
        <v>65</v>
      </c>
      <c r="BK88" t="s">
        <v>65</v>
      </c>
      <c r="BL88">
        <v>28.883313088045089</v>
      </c>
      <c r="BM88">
        <v>200</v>
      </c>
    </row>
    <row r="89" spans="1:65" x14ac:dyDescent="0.25">
      <c r="A89">
        <v>327</v>
      </c>
      <c r="B89">
        <v>106.58396387353213</v>
      </c>
      <c r="C89">
        <v>102.83389269198743</v>
      </c>
      <c r="D89">
        <v>99.082325427207252</v>
      </c>
      <c r="E89">
        <v>95.455999476331954</v>
      </c>
      <c r="F89">
        <v>91.950303985202936</v>
      </c>
      <c r="G89">
        <v>88.560806488380621</v>
      </c>
      <c r="H89">
        <v>85.283245790083527</v>
      </c>
      <c r="I89">
        <v>67.749843668016638</v>
      </c>
      <c r="J89">
        <v>53.761264950141289</v>
      </c>
      <c r="K89">
        <v>42.091178229240676</v>
      </c>
      <c r="L89">
        <v>24.406550397593833</v>
      </c>
      <c r="M89">
        <v>12.0525848585077</v>
      </c>
      <c r="N89">
        <v>3.2440328381942023</v>
      </c>
      <c r="O89">
        <v>-7.9229627452920974</v>
      </c>
      <c r="P89">
        <v>-16.47754961581753</v>
      </c>
      <c r="Q89">
        <v>-22.502343709483174</v>
      </c>
      <c r="R89">
        <v>-24.993592525153556</v>
      </c>
      <c r="S89">
        <v>-26.800332940907708</v>
      </c>
      <c r="T89">
        <v>70.128151870059156</v>
      </c>
      <c r="U89">
        <v>69.493036696217374</v>
      </c>
      <c r="V89">
        <v>67.95211179165247</v>
      </c>
      <c r="W89">
        <v>65.153239892487562</v>
      </c>
      <c r="X89">
        <v>58.286564267195018</v>
      </c>
      <c r="Y89">
        <v>42.579018989863727</v>
      </c>
      <c r="Z89">
        <v>26.997385680333775</v>
      </c>
      <c r="AA89">
        <v>2.3453346550955656</v>
      </c>
      <c r="AB89">
        <v>-12.41147225898645</v>
      </c>
      <c r="AC89">
        <v>-21.869629288262455</v>
      </c>
      <c r="AD89">
        <v>-22.849745761054155</v>
      </c>
      <c r="AE89">
        <v>-22.415354532354243</v>
      </c>
      <c r="AF89">
        <v>70.118142282070067</v>
      </c>
      <c r="AG89">
        <v>69.485515907869171</v>
      </c>
      <c r="AH89">
        <v>67.949238961670105</v>
      </c>
      <c r="AI89">
        <v>65.156197734771851</v>
      </c>
      <c r="AJ89">
        <v>58.297802145754403</v>
      </c>
      <c r="AK89">
        <v>42.598833266041524</v>
      </c>
      <c r="AL89">
        <v>26.967318902553217</v>
      </c>
      <c r="AM89">
        <v>2.201379067525433</v>
      </c>
      <c r="AN89">
        <v>-12.75073585213074</v>
      </c>
      <c r="AO89">
        <v>-22.490338868351166</v>
      </c>
      <c r="AP89">
        <v>-23.691041464031713</v>
      </c>
      <c r="AQ89">
        <v>-23.408245933950191</v>
      </c>
      <c r="AR89">
        <v>70.118188775720384</v>
      </c>
      <c r="AS89">
        <v>69.485517477871909</v>
      </c>
      <c r="AT89">
        <v>67.949157857100857</v>
      </c>
      <c r="AU89">
        <v>65.156015845945703</v>
      </c>
      <c r="AV89">
        <v>58.297486578828206</v>
      </c>
      <c r="AW89">
        <v>42.60262852184789</v>
      </c>
      <c r="AX89">
        <v>26.975979601502747</v>
      </c>
      <c r="AY89">
        <v>2.2249343693148127</v>
      </c>
      <c r="AZ89">
        <v>-12.710823619932199</v>
      </c>
      <c r="BA89">
        <v>-22.435577282321415</v>
      </c>
      <c r="BB89">
        <v>-23.643518121612903</v>
      </c>
      <c r="BC89">
        <v>-23.351119298436195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30.911231262480499</v>
      </c>
      <c r="BM89">
        <v>200</v>
      </c>
    </row>
    <row r="90" spans="1:65" x14ac:dyDescent="0.25">
      <c r="A90">
        <v>328</v>
      </c>
      <c r="B90">
        <v>110.09852239322348</v>
      </c>
      <c r="C90">
        <v>108.89072740866965</v>
      </c>
      <c r="D90">
        <v>107.64799558168774</v>
      </c>
      <c r="E90">
        <v>106.41270179461975</v>
      </c>
      <c r="F90">
        <v>105.18542077299888</v>
      </c>
      <c r="G90">
        <v>103.96668400242191</v>
      </c>
      <c r="H90">
        <v>102.75698196767131</v>
      </c>
      <c r="I90">
        <v>95.711318028807099</v>
      </c>
      <c r="J90">
        <v>89.298811286630595</v>
      </c>
      <c r="K90">
        <v>83.261053030849951</v>
      </c>
      <c r="L90">
        <v>72.599702702751742</v>
      </c>
      <c r="M90">
        <v>63.722413433849603</v>
      </c>
      <c r="N90">
        <v>56.425757679069847</v>
      </c>
      <c r="O90">
        <v>45.631466367046237</v>
      </c>
      <c r="P90">
        <v>35.832804468428833</v>
      </c>
      <c r="Q90">
        <v>27.813709047359929</v>
      </c>
      <c r="R90">
        <v>23.834006233937124</v>
      </c>
      <c r="S90">
        <v>19.684352093512629</v>
      </c>
      <c r="T90">
        <v>115.36182712993545</v>
      </c>
      <c r="U90">
        <v>113.33671712408976</v>
      </c>
      <c r="V90">
        <v>109.34225884090675</v>
      </c>
      <c r="W90">
        <v>103.80717349942176</v>
      </c>
      <c r="X90">
        <v>94.161321241268212</v>
      </c>
      <c r="Y90">
        <v>79.655083850201237</v>
      </c>
      <c r="Z90">
        <v>69.111411741623328</v>
      </c>
      <c r="AA90">
        <v>54.774022486909907</v>
      </c>
      <c r="AB90">
        <v>45.503929951558192</v>
      </c>
      <c r="AC90">
        <v>36.408271099433108</v>
      </c>
      <c r="AD90">
        <v>23.671263010884083</v>
      </c>
      <c r="AE90">
        <v>20.334066672638222</v>
      </c>
      <c r="AF90">
        <v>115.34780632345559</v>
      </c>
      <c r="AG90">
        <v>113.32369892706646</v>
      </c>
      <c r="AH90">
        <v>109.33113954142142</v>
      </c>
      <c r="AI90">
        <v>103.79850161156001</v>
      </c>
      <c r="AJ90">
        <v>94.156347386031499</v>
      </c>
      <c r="AK90">
        <v>79.671012290644939</v>
      </c>
      <c r="AL90">
        <v>69.069411471649673</v>
      </c>
      <c r="AM90">
        <v>54.754239991904456</v>
      </c>
      <c r="AN90">
        <v>45.449281013383718</v>
      </c>
      <c r="AO90">
        <v>36.273740467436532</v>
      </c>
      <c r="AP90">
        <v>23.121517921121381</v>
      </c>
      <c r="AQ90">
        <v>19.552304254556592</v>
      </c>
      <c r="AR90">
        <v>115.36197447787049</v>
      </c>
      <c r="AS90">
        <v>113.3368526194177</v>
      </c>
      <c r="AT90">
        <v>109.34237213092682</v>
      </c>
      <c r="AU90">
        <v>103.80725874009809</v>
      </c>
      <c r="AV90">
        <v>94.161365864920683</v>
      </c>
      <c r="AW90">
        <v>79.676349415029946</v>
      </c>
      <c r="AX90">
        <v>69.075508089578165</v>
      </c>
      <c r="AY90">
        <v>54.764763778839402</v>
      </c>
      <c r="AZ90">
        <v>45.466461738455507</v>
      </c>
      <c r="BA90">
        <v>36.302474441376461</v>
      </c>
      <c r="BB90">
        <v>23.181276805804632</v>
      </c>
      <c r="BC90">
        <v>19.62553048611974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1.512934605974692</v>
      </c>
      <c r="BM90">
        <v>200</v>
      </c>
    </row>
    <row r="91" spans="1:65" x14ac:dyDescent="0.25">
      <c r="A91">
        <v>329</v>
      </c>
      <c r="B91">
        <v>111.33870514741184</v>
      </c>
      <c r="C91">
        <v>110.46498111920523</v>
      </c>
      <c r="D91">
        <v>109.56284464520675</v>
      </c>
      <c r="E91">
        <v>108.6631385376817</v>
      </c>
      <c r="F91">
        <v>107.76650954543061</v>
      </c>
      <c r="G91">
        <v>106.87356011162538</v>
      </c>
      <c r="H91">
        <v>105.98485062903181</v>
      </c>
      <c r="I91">
        <v>100.7682380605511</v>
      </c>
      <c r="J91">
        <v>95.983011137769353</v>
      </c>
      <c r="K91">
        <v>91.442100484471496</v>
      </c>
      <c r="L91">
        <v>83.374775400177342</v>
      </c>
      <c r="M91">
        <v>76.626768304544967</v>
      </c>
      <c r="N91">
        <v>71.064543934418538</v>
      </c>
      <c r="O91">
        <v>62.788124582762379</v>
      </c>
      <c r="P91">
        <v>55.082978824650411</v>
      </c>
      <c r="Q91">
        <v>48.128302655297617</v>
      </c>
      <c r="R91">
        <v>43.953187706323099</v>
      </c>
      <c r="S91">
        <v>38.541806394028903</v>
      </c>
      <c r="T91">
        <v>116.77873741916277</v>
      </c>
      <c r="U91">
        <v>115.06541712138011</v>
      </c>
      <c r="V91">
        <v>111.65547536643311</v>
      </c>
      <c r="W91">
        <v>106.86484130995981</v>
      </c>
      <c r="X91">
        <v>98.347796063250755</v>
      </c>
      <c r="Y91">
        <v>85.261444012877249</v>
      </c>
      <c r="Z91">
        <v>75.796034113688108</v>
      </c>
      <c r="AA91">
        <v>63.778796633873199</v>
      </c>
      <c r="AB91">
        <v>57.178647601730454</v>
      </c>
      <c r="AC91">
        <v>51.625107718058224</v>
      </c>
      <c r="AD91">
        <v>40.698676705205884</v>
      </c>
      <c r="AE91">
        <v>30.990360327506071</v>
      </c>
      <c r="AF91">
        <v>116.76469077807666</v>
      </c>
      <c r="AG91">
        <v>115.05238828212285</v>
      </c>
      <c r="AH91">
        <v>111.64437317589613</v>
      </c>
      <c r="AI91">
        <v>106.85621986062114</v>
      </c>
      <c r="AJ91">
        <v>98.342915221678879</v>
      </c>
      <c r="AK91">
        <v>85.281057933033267</v>
      </c>
      <c r="AL91">
        <v>75.7568207292545</v>
      </c>
      <c r="AM91">
        <v>63.787165148699032</v>
      </c>
      <c r="AN91">
        <v>57.203193232341981</v>
      </c>
      <c r="AO91">
        <v>51.703174238582477</v>
      </c>
      <c r="AP91">
        <v>40.585866597554265</v>
      </c>
      <c r="AQ91">
        <v>29.75015124355669</v>
      </c>
      <c r="AR91">
        <v>116.77886635509394</v>
      </c>
      <c r="AS91">
        <v>115.06553588982887</v>
      </c>
      <c r="AT91">
        <v>111.65557505989979</v>
      </c>
      <c r="AU91">
        <v>106.86491684514472</v>
      </c>
      <c r="AV91">
        <v>98.347836417530814</v>
      </c>
      <c r="AW91">
        <v>85.285979415286178</v>
      </c>
      <c r="AX91">
        <v>75.762098670904138</v>
      </c>
      <c r="AY91">
        <v>63.794789090558872</v>
      </c>
      <c r="AZ91">
        <v>57.213260233417856</v>
      </c>
      <c r="BA91">
        <v>51.716336649812106</v>
      </c>
      <c r="BB91">
        <v>40.624839530448433</v>
      </c>
      <c r="BC91">
        <v>29.870037587251332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60031191469</v>
      </c>
      <c r="C92">
        <v>99.621863792755605</v>
      </c>
      <c r="D92">
        <v>98.672210536553806</v>
      </c>
      <c r="E92">
        <v>97.742723042430129</v>
      </c>
      <c r="F92">
        <v>96.832815976582864</v>
      </c>
      <c r="G92">
        <v>95.941924120270457</v>
      </c>
      <c r="H92">
        <v>95.069501608907458</v>
      </c>
      <c r="I92">
        <v>90.194514862409335</v>
      </c>
      <c r="J92">
        <v>86.020170256298357</v>
      </c>
      <c r="K92">
        <v>82.246692941296686</v>
      </c>
      <c r="L92">
        <v>75.826507701148159</v>
      </c>
      <c r="M92">
        <v>70.568399846967012</v>
      </c>
      <c r="N92">
        <v>66.185022620406997</v>
      </c>
      <c r="O92">
        <v>59.308846786473438</v>
      </c>
      <c r="P92">
        <v>52.099121195362322</v>
      </c>
      <c r="Q92">
        <v>44.664923667995865</v>
      </c>
      <c r="R92">
        <v>40.172759707260418</v>
      </c>
      <c r="S92">
        <v>35.087557038833637</v>
      </c>
      <c r="T92">
        <v>106.41752910592398</v>
      </c>
      <c r="U92">
        <v>104.59650068219791</v>
      </c>
      <c r="V92">
        <v>101.06294383426501</v>
      </c>
      <c r="W92">
        <v>96.299276950077143</v>
      </c>
      <c r="X92">
        <v>88.385914404100689</v>
      </c>
      <c r="Y92">
        <v>77.470516819133223</v>
      </c>
      <c r="Z92">
        <v>70.210947838268837</v>
      </c>
      <c r="AA92">
        <v>60.534474897987678</v>
      </c>
      <c r="AB92">
        <v>53.605918363995514</v>
      </c>
      <c r="AC92">
        <v>45.555595770719606</v>
      </c>
      <c r="AD92">
        <v>33.004105544521614</v>
      </c>
      <c r="AE92">
        <v>31.687305497422045</v>
      </c>
      <c r="AF92">
        <v>106.40328829230202</v>
      </c>
      <c r="AG92">
        <v>104.58328884542678</v>
      </c>
      <c r="AH92">
        <v>101.0516800515291</v>
      </c>
      <c r="AI92">
        <v>96.290522067507482</v>
      </c>
      <c r="AJ92">
        <v>88.380944484763376</v>
      </c>
      <c r="AK92">
        <v>77.48894154212482</v>
      </c>
      <c r="AL92">
        <v>70.178626304935392</v>
      </c>
      <c r="AM92">
        <v>60.554475124971475</v>
      </c>
      <c r="AN92">
        <v>53.630954368579509</v>
      </c>
      <c r="AO92">
        <v>45.553493604443133</v>
      </c>
      <c r="AP92">
        <v>32.703449793529472</v>
      </c>
      <c r="AQ92">
        <v>31.572726495026071</v>
      </c>
      <c r="AR92">
        <v>106.41768943077737</v>
      </c>
      <c r="AS92">
        <v>104.59664873899176</v>
      </c>
      <c r="AT92">
        <v>101.06306883539841</v>
      </c>
      <c r="AU92">
        <v>96.299372656906485</v>
      </c>
      <c r="AV92">
        <v>88.385967151642859</v>
      </c>
      <c r="AW92">
        <v>77.493312498214252</v>
      </c>
      <c r="AX92">
        <v>70.182661936379759</v>
      </c>
      <c r="AY92">
        <v>60.559883534840182</v>
      </c>
      <c r="AZ92">
        <v>53.640149128521692</v>
      </c>
      <c r="BA92">
        <v>45.572417413245539</v>
      </c>
      <c r="BB92">
        <v>32.750831469547798</v>
      </c>
      <c r="BC92">
        <v>31.603041101215119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765507602155303</v>
      </c>
      <c r="BM92">
        <v>200</v>
      </c>
    </row>
    <row r="93" spans="1:65" x14ac:dyDescent="0.25">
      <c r="A93">
        <v>331</v>
      </c>
      <c r="B93">
        <v>122.3240893335565</v>
      </c>
      <c r="C93">
        <v>117.5634249738993</v>
      </c>
      <c r="D93">
        <v>112.90422153842142</v>
      </c>
      <c r="E93">
        <v>108.50165351947292</v>
      </c>
      <c r="F93">
        <v>104.34270983813659</v>
      </c>
      <c r="G93">
        <v>100.41498563845883</v>
      </c>
      <c r="H93">
        <v>96.706655364140886</v>
      </c>
      <c r="I93">
        <v>78.468445628833422</v>
      </c>
      <c r="J93">
        <v>66.111196881480026</v>
      </c>
      <c r="K93">
        <v>57.42951524051368</v>
      </c>
      <c r="L93">
        <v>47.405892866849712</v>
      </c>
      <c r="M93">
        <v>42.640440489773795</v>
      </c>
      <c r="N93">
        <v>40.055855973610761</v>
      </c>
      <c r="O93">
        <v>36.332349506435143</v>
      </c>
      <c r="P93">
        <v>30.016725596652972</v>
      </c>
      <c r="Q93">
        <v>20.45397050488118</v>
      </c>
      <c r="R93">
        <v>15.790696431106714</v>
      </c>
      <c r="S93">
        <v>16.0552694873798</v>
      </c>
      <c r="T93">
        <v>118.61149249609508</v>
      </c>
      <c r="U93">
        <v>113.93592180366383</v>
      </c>
      <c r="V93">
        <v>105.01752501367839</v>
      </c>
      <c r="W93">
        <v>93.364517747270696</v>
      </c>
      <c r="X93">
        <v>75.202214849324207</v>
      </c>
      <c r="Y93">
        <v>53.793384806842951</v>
      </c>
      <c r="Z93">
        <v>43.18879832314569</v>
      </c>
      <c r="AA93">
        <v>34.767914981529287</v>
      </c>
      <c r="AB93">
        <v>30.734035241614944</v>
      </c>
      <c r="AC93">
        <v>25.204381646400307</v>
      </c>
      <c r="AD93">
        <v>17.627544312270732</v>
      </c>
      <c r="AE93">
        <v>25.311599872435696</v>
      </c>
      <c r="AF93">
        <v>118.60808529309777</v>
      </c>
      <c r="AG93">
        <v>113.93272349489322</v>
      </c>
      <c r="AH93">
        <v>105.01472438507992</v>
      </c>
      <c r="AI93">
        <v>93.362234565260792</v>
      </c>
      <c r="AJ93">
        <v>75.200729275610442</v>
      </c>
      <c r="AK93">
        <v>53.793023167352032</v>
      </c>
      <c r="AL93">
        <v>43.143700065371718</v>
      </c>
      <c r="AM93">
        <v>34.743751410137513</v>
      </c>
      <c r="AN93">
        <v>30.71341711167387</v>
      </c>
      <c r="AO93">
        <v>25.144055561415328</v>
      </c>
      <c r="AP93">
        <v>17.423256877459881</v>
      </c>
      <c r="AQ93">
        <v>26.593351224061674</v>
      </c>
      <c r="AR93">
        <v>118.60249957073819</v>
      </c>
      <c r="AS93">
        <v>113.92751060621001</v>
      </c>
      <c r="AT93">
        <v>105.01021939672687</v>
      </c>
      <c r="AU93">
        <v>93.358646187959238</v>
      </c>
      <c r="AV93">
        <v>75.198539439816216</v>
      </c>
      <c r="AW93">
        <v>53.798191446483635</v>
      </c>
      <c r="AX93">
        <v>43.151467214602448</v>
      </c>
      <c r="AY93">
        <v>34.752565569486222</v>
      </c>
      <c r="AZ93">
        <v>30.722873984433893</v>
      </c>
      <c r="BA93">
        <v>25.160144815389447</v>
      </c>
      <c r="BB93">
        <v>17.451766876912036</v>
      </c>
      <c r="BC93">
        <v>26.509104269278673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1.019530584439821</v>
      </c>
      <c r="BM93">
        <v>200</v>
      </c>
    </row>
    <row r="94" spans="1:65" x14ac:dyDescent="0.25">
      <c r="A94">
        <v>332</v>
      </c>
      <c r="B94">
        <v>101.80266046218945</v>
      </c>
      <c r="C94">
        <v>101.05118152337826</v>
      </c>
      <c r="D94">
        <v>100.30193085310543</v>
      </c>
      <c r="E94">
        <v>99.579633617340875</v>
      </c>
      <c r="F94">
        <v>98.882693781947097</v>
      </c>
      <c r="G94">
        <v>98.209599420156152</v>
      </c>
      <c r="H94">
        <v>97.558918699983678</v>
      </c>
      <c r="I94">
        <v>94.054500280110688</v>
      </c>
      <c r="J94">
        <v>91.189609071386229</v>
      </c>
      <c r="K94">
        <v>88.619282647838389</v>
      </c>
      <c r="L94">
        <v>84.07012962749323</v>
      </c>
      <c r="M94">
        <v>79.895597513073227</v>
      </c>
      <c r="N94">
        <v>75.882358647713858</v>
      </c>
      <c r="O94">
        <v>68.226371236743276</v>
      </c>
      <c r="P94">
        <v>58.19039148977717</v>
      </c>
      <c r="Q94">
        <v>46.522191929024501</v>
      </c>
      <c r="R94">
        <v>40.011716352283678</v>
      </c>
      <c r="S94">
        <v>34.708941902801691</v>
      </c>
      <c r="T94">
        <v>109.04914088120805</v>
      </c>
      <c r="U94">
        <v>107.86362388081352</v>
      </c>
      <c r="V94">
        <v>105.51440214452882</v>
      </c>
      <c r="W94">
        <v>102.23325461280477</v>
      </c>
      <c r="X94">
        <v>96.431902645834484</v>
      </c>
      <c r="Y94">
        <v>87.456695613907087</v>
      </c>
      <c r="Z94">
        <v>80.663379206886773</v>
      </c>
      <c r="AA94">
        <v>70.679200256267762</v>
      </c>
      <c r="AB94">
        <v>63.507241715768863</v>
      </c>
      <c r="AC94">
        <v>55.421102140605015</v>
      </c>
      <c r="AD94">
        <v>39.003397133147779</v>
      </c>
      <c r="AE94">
        <v>29.30206007713501</v>
      </c>
      <c r="AF94">
        <v>109.04932890382315</v>
      </c>
      <c r="AG94">
        <v>107.86379700138293</v>
      </c>
      <c r="AH94">
        <v>105.51454729510218</v>
      </c>
      <c r="AI94">
        <v>102.23336430517705</v>
      </c>
      <c r="AJ94">
        <v>96.431960564868987</v>
      </c>
      <c r="AK94">
        <v>87.481884806481986</v>
      </c>
      <c r="AL94">
        <v>80.631902431354888</v>
      </c>
      <c r="AM94">
        <v>70.714137861619392</v>
      </c>
      <c r="AN94">
        <v>63.561139395110281</v>
      </c>
      <c r="AO94">
        <v>55.481096931754017</v>
      </c>
      <c r="AP94">
        <v>38.548901630042629</v>
      </c>
      <c r="AQ94">
        <v>27.739321271269894</v>
      </c>
      <c r="AR94">
        <v>109.05060044950245</v>
      </c>
      <c r="AS94">
        <v>107.86507989960496</v>
      </c>
      <c r="AT94">
        <v>105.51585460919082</v>
      </c>
      <c r="AU94">
        <v>102.23470981789808</v>
      </c>
      <c r="AV94">
        <v>96.433383964562296</v>
      </c>
      <c r="AW94">
        <v>87.486464833355029</v>
      </c>
      <c r="AX94">
        <v>80.637558627853281</v>
      </c>
      <c r="AY94">
        <v>70.720981652867479</v>
      </c>
      <c r="AZ94">
        <v>63.570539099034384</v>
      </c>
      <c r="BA94">
        <v>55.49860871294922</v>
      </c>
      <c r="BB94">
        <v>38.614320646536001</v>
      </c>
      <c r="BC94">
        <v>27.882189685315904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134175236904248</v>
      </c>
      <c r="BM94">
        <v>200</v>
      </c>
    </row>
    <row r="95" spans="1:65" x14ac:dyDescent="0.25">
      <c r="A95">
        <v>333</v>
      </c>
      <c r="B95">
        <v>108.32312983944547</v>
      </c>
      <c r="C95">
        <v>105.23419631680144</v>
      </c>
      <c r="D95">
        <v>102.22059688303156</v>
      </c>
      <c r="E95">
        <v>99.382557024140851</v>
      </c>
      <c r="F95">
        <v>96.711037943336265</v>
      </c>
      <c r="G95">
        <v>94.197423200615134</v>
      </c>
      <c r="H95">
        <v>91.833499949773369</v>
      </c>
      <c r="I95">
        <v>80.380051711579426</v>
      </c>
      <c r="J95">
        <v>72.896139795506002</v>
      </c>
      <c r="K95">
        <v>67.874431036802562</v>
      </c>
      <c r="L95">
        <v>62.636555989403348</v>
      </c>
      <c r="M95">
        <v>60.681543761617263</v>
      </c>
      <c r="N95">
        <v>59.909008377007424</v>
      </c>
      <c r="O95">
        <v>58.544263158837666</v>
      </c>
      <c r="P95">
        <v>54.533588621577046</v>
      </c>
      <c r="Q95">
        <v>46.522194278151019</v>
      </c>
      <c r="R95">
        <v>41.025236439927099</v>
      </c>
      <c r="S95">
        <v>36.710090670181373</v>
      </c>
      <c r="T95">
        <v>131.81959614610724</v>
      </c>
      <c r="U95">
        <v>126.15891886098073</v>
      </c>
      <c r="V95">
        <v>115.51541990236038</v>
      </c>
      <c r="W95">
        <v>101.97841648535356</v>
      </c>
      <c r="X95">
        <v>82.077541158456427</v>
      </c>
      <c r="Y95">
        <v>62.370782392460953</v>
      </c>
      <c r="Z95">
        <v>56.581121276754189</v>
      </c>
      <c r="AA95">
        <v>58.455864176630016</v>
      </c>
      <c r="AB95">
        <v>61.070856240158513</v>
      </c>
      <c r="AC95">
        <v>58.611351578508334</v>
      </c>
      <c r="AD95">
        <v>40.736190503394759</v>
      </c>
      <c r="AE95">
        <v>36.54516205986863</v>
      </c>
      <c r="AF95">
        <v>138.50563084507689</v>
      </c>
      <c r="AG95">
        <v>132.28539161471744</v>
      </c>
      <c r="AH95">
        <v>120.58825345992175</v>
      </c>
      <c r="AI95">
        <v>105.70788421333792</v>
      </c>
      <c r="AJ95">
        <v>83.823741392953721</v>
      </c>
      <c r="AK95">
        <v>62.142288727294257</v>
      </c>
      <c r="AL95">
        <v>55.738894538178222</v>
      </c>
      <c r="AM95">
        <v>58.054603768044821</v>
      </c>
      <c r="AN95">
        <v>61.338268525868436</v>
      </c>
      <c r="AO95">
        <v>59.280463664731847</v>
      </c>
      <c r="AP95">
        <v>40.322534353193568</v>
      </c>
      <c r="AQ95">
        <v>36.316476681175978</v>
      </c>
      <c r="AR95">
        <v>137.16791407785138</v>
      </c>
      <c r="AS95">
        <v>131.05973832491867</v>
      </c>
      <c r="AT95">
        <v>119.57361238828318</v>
      </c>
      <c r="AU95">
        <v>104.96227841939272</v>
      </c>
      <c r="AV95">
        <v>83.475321070327553</v>
      </c>
      <c r="AW95">
        <v>62.19626795354899</v>
      </c>
      <c r="AX95">
        <v>55.907713085621566</v>
      </c>
      <c r="AY95">
        <v>58.148495937295209</v>
      </c>
      <c r="AZ95">
        <v>61.314707259162226</v>
      </c>
      <c r="BA95">
        <v>59.203575238320063</v>
      </c>
      <c r="BB95">
        <v>40.405220337788457</v>
      </c>
      <c r="BC95">
        <v>36.332208776737801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751362824810315</v>
      </c>
      <c r="BM95">
        <v>200</v>
      </c>
    </row>
    <row r="96" spans="1:65" x14ac:dyDescent="0.25">
      <c r="A96">
        <v>334</v>
      </c>
      <c r="B96">
        <v>96.425456920187429</v>
      </c>
      <c r="C96">
        <v>92.722468717168354</v>
      </c>
      <c r="D96">
        <v>89.107109843321112</v>
      </c>
      <c r="E96">
        <v>85.700142441277052</v>
      </c>
      <c r="F96">
        <v>82.491349703050147</v>
      </c>
      <c r="G96">
        <v>79.470976585433036</v>
      </c>
      <c r="H96">
        <v>76.629709704936417</v>
      </c>
      <c r="I96">
        <v>62.872758878274247</v>
      </c>
      <c r="J96">
        <v>53.933585059423372</v>
      </c>
      <c r="K96">
        <v>48.08658685591945</v>
      </c>
      <c r="L96">
        <v>42.609276655145024</v>
      </c>
      <c r="M96">
        <v>41.641858346595576</v>
      </c>
      <c r="N96">
        <v>42.528913855534725</v>
      </c>
      <c r="O96">
        <v>45.174364440492482</v>
      </c>
      <c r="P96">
        <v>46.629016034817752</v>
      </c>
      <c r="Q96">
        <v>44.067315904850261</v>
      </c>
      <c r="R96">
        <v>40.619693007649808</v>
      </c>
      <c r="S96">
        <v>36.25140610763529</v>
      </c>
      <c r="T96">
        <v>86.245551444793648</v>
      </c>
      <c r="U96">
        <v>83.027045951692756</v>
      </c>
      <c r="V96">
        <v>76.957153976565664</v>
      </c>
      <c r="W96">
        <v>69.197300328487231</v>
      </c>
      <c r="X96">
        <v>57.685522594048066</v>
      </c>
      <c r="Y96">
        <v>46.103874183896011</v>
      </c>
      <c r="Z96">
        <v>42.757890886545027</v>
      </c>
      <c r="AA96">
        <v>44.834223995045136</v>
      </c>
      <c r="AB96">
        <v>48.310884144505962</v>
      </c>
      <c r="AC96">
        <v>50.147594450944759</v>
      </c>
      <c r="AD96">
        <v>45.001237314992586</v>
      </c>
      <c r="AE96">
        <v>41.924380983524784</v>
      </c>
      <c r="AF96">
        <v>86.248813676425002</v>
      </c>
      <c r="AG96">
        <v>83.030490129882978</v>
      </c>
      <c r="AH96">
        <v>76.961107895081241</v>
      </c>
      <c r="AI96">
        <v>69.202295757164393</v>
      </c>
      <c r="AJ96">
        <v>57.693264113085689</v>
      </c>
      <c r="AK96">
        <v>46.124214852788157</v>
      </c>
      <c r="AL96">
        <v>42.755427534079615</v>
      </c>
      <c r="AM96">
        <v>44.921720519268199</v>
      </c>
      <c r="AN96">
        <v>48.518283291571066</v>
      </c>
      <c r="AO96">
        <v>50.561579320145611</v>
      </c>
      <c r="AP96">
        <v>45.574147220785107</v>
      </c>
      <c r="AQ96">
        <v>42.475217040718746</v>
      </c>
      <c r="AR96">
        <v>86.248259974038845</v>
      </c>
      <c r="AS96">
        <v>83.030024884703025</v>
      </c>
      <c r="AT96">
        <v>76.960811232347638</v>
      </c>
      <c r="AU96">
        <v>69.202218731385244</v>
      </c>
      <c r="AV96">
        <v>57.693525630319598</v>
      </c>
      <c r="AW96">
        <v>46.128183640729155</v>
      </c>
      <c r="AX96">
        <v>42.759330530207293</v>
      </c>
      <c r="AY96">
        <v>44.919699795873058</v>
      </c>
      <c r="AZ96">
        <v>48.507257411335644</v>
      </c>
      <c r="BA96">
        <v>50.541777605593445</v>
      </c>
      <c r="BB96">
        <v>45.564144490930559</v>
      </c>
      <c r="BC96">
        <v>42.466387345393223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6797570589</v>
      </c>
      <c r="C97">
        <v>93.862963823784924</v>
      </c>
      <c r="D97">
        <v>90.886659310254046</v>
      </c>
      <c r="E97">
        <v>88.091329610560649</v>
      </c>
      <c r="F97">
        <v>85.467676526459272</v>
      </c>
      <c r="G97">
        <v>83.006834417363308</v>
      </c>
      <c r="H97">
        <v>80.700351045731381</v>
      </c>
      <c r="I97">
        <v>69.67729246391157</v>
      </c>
      <c r="J97">
        <v>62.718106538662418</v>
      </c>
      <c r="K97">
        <v>58.309855828217323</v>
      </c>
      <c r="L97">
        <v>54.436065738026478</v>
      </c>
      <c r="M97">
        <v>53.908629828700249</v>
      </c>
      <c r="N97">
        <v>54.534509120007719</v>
      </c>
      <c r="O97">
        <v>55.697414456309311</v>
      </c>
      <c r="P97">
        <v>54.633636612871697</v>
      </c>
      <c r="Q97">
        <v>49.69202883484396</v>
      </c>
      <c r="R97">
        <v>45.883015599428518</v>
      </c>
      <c r="S97">
        <v>43.115632165196885</v>
      </c>
      <c r="T97">
        <v>86.147248441293129</v>
      </c>
      <c r="U97">
        <v>84.373194605965594</v>
      </c>
      <c r="V97">
        <v>81.029810796238451</v>
      </c>
      <c r="W97">
        <v>76.758568531588992</v>
      </c>
      <c r="X97">
        <v>70.415658609924719</v>
      </c>
      <c r="Y97">
        <v>63.931240614996597</v>
      </c>
      <c r="Z97">
        <v>61.763129399676004</v>
      </c>
      <c r="AA97">
        <v>61.510743281054033</v>
      </c>
      <c r="AB97">
        <v>61.606652674034699</v>
      </c>
      <c r="AC97">
        <v>59.986809630248331</v>
      </c>
      <c r="AD97">
        <v>53.235703161499806</v>
      </c>
      <c r="AE97">
        <v>52.015108355798475</v>
      </c>
      <c r="AF97">
        <v>86.14549366786531</v>
      </c>
      <c r="AG97">
        <v>84.371438729164211</v>
      </c>
      <c r="AH97">
        <v>81.028061032856058</v>
      </c>
      <c r="AI97">
        <v>76.756846249513913</v>
      </c>
      <c r="AJ97">
        <v>70.414040725000135</v>
      </c>
      <c r="AK97">
        <v>63.948009467895623</v>
      </c>
      <c r="AL97">
        <v>61.744496089304391</v>
      </c>
      <c r="AM97">
        <v>61.590791264607425</v>
      </c>
      <c r="AN97">
        <v>61.788846418645711</v>
      </c>
      <c r="AO97">
        <v>60.337497039312026</v>
      </c>
      <c r="AP97">
        <v>53.801084785385854</v>
      </c>
      <c r="AQ97">
        <v>52.948814670505456</v>
      </c>
      <c r="AR97">
        <v>86.143546677105377</v>
      </c>
      <c r="AS97">
        <v>84.369515506515924</v>
      </c>
      <c r="AT97">
        <v>81.026194394074665</v>
      </c>
      <c r="AU97">
        <v>76.755080045533759</v>
      </c>
      <c r="AV97">
        <v>70.412513677249322</v>
      </c>
      <c r="AW97">
        <v>63.949222757310046</v>
      </c>
      <c r="AX97">
        <v>61.745685628936123</v>
      </c>
      <c r="AY97">
        <v>61.587944700272622</v>
      </c>
      <c r="AZ97">
        <v>61.780788469217235</v>
      </c>
      <c r="BA97">
        <v>60.326286224232156</v>
      </c>
      <c r="BB97">
        <v>53.797082699989019</v>
      </c>
      <c r="BC97">
        <v>52.916590517250313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468211427854406</v>
      </c>
      <c r="BM97">
        <v>200</v>
      </c>
    </row>
    <row r="98" spans="1:65" x14ac:dyDescent="0.25">
      <c r="A98">
        <v>336</v>
      </c>
      <c r="B98">
        <v>105.6773468156897</v>
      </c>
      <c r="C98">
        <v>103.32896804573582</v>
      </c>
      <c r="D98">
        <v>101.03808823255046</v>
      </c>
      <c r="E98">
        <v>98.881031654665179</v>
      </c>
      <c r="F98">
        <v>96.851041520520582</v>
      </c>
      <c r="G98">
        <v>94.941672743637938</v>
      </c>
      <c r="H98">
        <v>93.146778199947946</v>
      </c>
      <c r="I98">
        <v>84.471477006258652</v>
      </c>
      <c r="J98">
        <v>78.862149832344826</v>
      </c>
      <c r="K98">
        <v>75.163224660722705</v>
      </c>
      <c r="L98">
        <v>71.541787800308285</v>
      </c>
      <c r="M98">
        <v>70.551007395694</v>
      </c>
      <c r="N98">
        <v>70.549006250290034</v>
      </c>
      <c r="O98">
        <v>70.782736599314177</v>
      </c>
      <c r="P98">
        <v>69.48348473754335</v>
      </c>
      <c r="Q98">
        <v>65.331065817990435</v>
      </c>
      <c r="R98">
        <v>62.076589667136375</v>
      </c>
      <c r="S98">
        <v>59.191647814388347</v>
      </c>
      <c r="T98">
        <v>73.306466881694135</v>
      </c>
      <c r="U98">
        <v>74.11424151898737</v>
      </c>
      <c r="V98">
        <v>75.579329401359587</v>
      </c>
      <c r="W98">
        <v>77.314434161819747</v>
      </c>
      <c r="X98">
        <v>79.454657790140459</v>
      </c>
      <c r="Y98">
        <v>80.326890777462353</v>
      </c>
      <c r="Z98">
        <v>79.144401827322611</v>
      </c>
      <c r="AA98">
        <v>75.521563237055673</v>
      </c>
      <c r="AB98">
        <v>73.144008923615445</v>
      </c>
      <c r="AC98">
        <v>71.818260102648395</v>
      </c>
      <c r="AD98">
        <v>69.72414489553276</v>
      </c>
      <c r="AE98">
        <v>64.903224099064829</v>
      </c>
      <c r="AF98">
        <v>73.306469946872113</v>
      </c>
      <c r="AG98">
        <v>74.114140508710207</v>
      </c>
      <c r="AH98">
        <v>75.5790374065772</v>
      </c>
      <c r="AI98">
        <v>77.313910696959752</v>
      </c>
      <c r="AJ98">
        <v>79.45383187588827</v>
      </c>
      <c r="AK98">
        <v>80.357358065276102</v>
      </c>
      <c r="AL98">
        <v>79.131730253550671</v>
      </c>
      <c r="AM98">
        <v>75.611901648733465</v>
      </c>
      <c r="AN98">
        <v>73.32663969317386</v>
      </c>
      <c r="AO98">
        <v>72.221165764135293</v>
      </c>
      <c r="AP98">
        <v>70.784709353711449</v>
      </c>
      <c r="AQ98">
        <v>65.864824225268094</v>
      </c>
      <c r="AR98">
        <v>73.307377237478292</v>
      </c>
      <c r="AS98">
        <v>74.11488651111145</v>
      </c>
      <c r="AT98">
        <v>75.579487179261307</v>
      </c>
      <c r="AU98">
        <v>77.314000697820759</v>
      </c>
      <c r="AV98">
        <v>79.453448547892251</v>
      </c>
      <c r="AW98">
        <v>80.357191207070585</v>
      </c>
      <c r="AX98">
        <v>79.131191973253536</v>
      </c>
      <c r="AY98">
        <v>75.609387695822477</v>
      </c>
      <c r="AZ98">
        <v>73.321044422349146</v>
      </c>
      <c r="BA98">
        <v>72.209316200720011</v>
      </c>
      <c r="BB98">
        <v>70.754562803891915</v>
      </c>
      <c r="BC98">
        <v>65.842958854364369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2186006885</v>
      </c>
      <c r="C99">
        <v>80.45554553804179</v>
      </c>
      <c r="D99">
        <v>77.61351637427714</v>
      </c>
      <c r="E99">
        <v>74.94031547055566</v>
      </c>
      <c r="F99">
        <v>72.427521100220176</v>
      </c>
      <c r="G99">
        <v>70.067096109747638</v>
      </c>
      <c r="H99">
        <v>67.851371074084184</v>
      </c>
      <c r="I99">
        <v>57.208645810800789</v>
      </c>
      <c r="J99">
        <v>50.419888734265228</v>
      </c>
      <c r="K99">
        <v>46.093212704822541</v>
      </c>
      <c r="L99">
        <v>42.314116625459391</v>
      </c>
      <c r="M99">
        <v>41.980053182989614</v>
      </c>
      <c r="N99">
        <v>42.97346062964391</v>
      </c>
      <c r="O99">
        <v>45.310045700855461</v>
      </c>
      <c r="P99">
        <v>46.39076360084843</v>
      </c>
      <c r="Q99">
        <v>44.178214650627616</v>
      </c>
      <c r="R99">
        <v>41.608849423473984</v>
      </c>
      <c r="S99">
        <v>38.998124804217881</v>
      </c>
      <c r="T99">
        <v>68.316555707539635</v>
      </c>
      <c r="U99">
        <v>66.500405650831354</v>
      </c>
      <c r="V99">
        <v>63.053795594001855</v>
      </c>
      <c r="W99">
        <v>58.597458738647163</v>
      </c>
      <c r="X99">
        <v>51.832532013656035</v>
      </c>
      <c r="Y99">
        <v>44.591946285894508</v>
      </c>
      <c r="Z99">
        <v>42.048881062589849</v>
      </c>
      <c r="AA99">
        <v>42.424502581938775</v>
      </c>
      <c r="AB99">
        <v>44.241218944141913</v>
      </c>
      <c r="AC99">
        <v>45.478928080437406</v>
      </c>
      <c r="AD99">
        <v>41.484606338239857</v>
      </c>
      <c r="AE99">
        <v>36.548132287929427</v>
      </c>
      <c r="AF99">
        <v>68.315153820723978</v>
      </c>
      <c r="AG99">
        <v>66.499967636070238</v>
      </c>
      <c r="AH99">
        <v>63.055206246646279</v>
      </c>
      <c r="AI99">
        <v>58.601303042318321</v>
      </c>
      <c r="AJ99">
        <v>51.840191044441042</v>
      </c>
      <c r="AK99">
        <v>44.613859095705003</v>
      </c>
      <c r="AL99">
        <v>42.045905866157916</v>
      </c>
      <c r="AM99">
        <v>42.492405563356108</v>
      </c>
      <c r="AN99">
        <v>44.401069556478241</v>
      </c>
      <c r="AO99">
        <v>45.819790288957748</v>
      </c>
      <c r="AP99">
        <v>42.01723675177994</v>
      </c>
      <c r="AQ99">
        <v>36.705916592141911</v>
      </c>
      <c r="AR99">
        <v>68.31481588752429</v>
      </c>
      <c r="AS99">
        <v>66.499681643723832</v>
      </c>
      <c r="AT99">
        <v>63.055021211177106</v>
      </c>
      <c r="AU99">
        <v>58.60125418247604</v>
      </c>
      <c r="AV99">
        <v>51.840366666840097</v>
      </c>
      <c r="AW99">
        <v>44.616549479094822</v>
      </c>
      <c r="AX99">
        <v>42.048606635893201</v>
      </c>
      <c r="AY99">
        <v>42.491145203136796</v>
      </c>
      <c r="AZ99">
        <v>44.393367489675356</v>
      </c>
      <c r="BA99">
        <v>45.804556410977554</v>
      </c>
      <c r="BB99">
        <v>42.007701532371726</v>
      </c>
      <c r="BC99">
        <v>36.723798785883581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1947852508</v>
      </c>
      <c r="C100">
        <v>69.085176651565362</v>
      </c>
      <c r="D100">
        <v>64.195108303107673</v>
      </c>
      <c r="E100">
        <v>59.592506477611565</v>
      </c>
      <c r="F100">
        <v>55.263299644774804</v>
      </c>
      <c r="G100">
        <v>51.194051809995841</v>
      </c>
      <c r="H100">
        <v>47.371934853320042</v>
      </c>
      <c r="I100">
        <v>28.980759840231336</v>
      </c>
      <c r="J100">
        <v>17.175580045793655</v>
      </c>
      <c r="K100">
        <v>9.6798874216682407</v>
      </c>
      <c r="L100">
        <v>3.3240205153450137</v>
      </c>
      <c r="M100">
        <v>3.2705097857946979</v>
      </c>
      <c r="N100">
        <v>5.8362906109071107</v>
      </c>
      <c r="O100">
        <v>12.252059142615208</v>
      </c>
      <c r="P100">
        <v>18.340469270887034</v>
      </c>
      <c r="Q100">
        <v>20.892880217989742</v>
      </c>
      <c r="R100">
        <v>21.169365377223318</v>
      </c>
      <c r="S100">
        <v>22.507469035310187</v>
      </c>
      <c r="T100">
        <v>64.734324045517198</v>
      </c>
      <c r="U100">
        <v>60.182803179018237</v>
      </c>
      <c r="V100">
        <v>51.61479629817299</v>
      </c>
      <c r="W100">
        <v>40.697838037706546</v>
      </c>
      <c r="X100">
        <v>24.612062536798277</v>
      </c>
      <c r="Y100">
        <v>8.6791428933111199</v>
      </c>
      <c r="Z100">
        <v>4.3838615554611664</v>
      </c>
      <c r="AA100">
        <v>8.2075051708638274</v>
      </c>
      <c r="AB100">
        <v>14.018372733001772</v>
      </c>
      <c r="AC100">
        <v>18.586476618754205</v>
      </c>
      <c r="AD100">
        <v>23.344579792549947</v>
      </c>
      <c r="AE100">
        <v>33.025669692401813</v>
      </c>
      <c r="AF100">
        <v>64.734786994346265</v>
      </c>
      <c r="AG100">
        <v>60.184138172090925</v>
      </c>
      <c r="AH100">
        <v>51.617839126243886</v>
      </c>
      <c r="AI100">
        <v>40.70321000233357</v>
      </c>
      <c r="AJ100">
        <v>24.621325837233947</v>
      </c>
      <c r="AK100">
        <v>8.6816171089367646</v>
      </c>
      <c r="AL100">
        <v>4.3786600047297783</v>
      </c>
      <c r="AM100">
        <v>8.2385946340831495</v>
      </c>
      <c r="AN100">
        <v>14.139091118083453</v>
      </c>
      <c r="AO100">
        <v>18.868159307868225</v>
      </c>
      <c r="AP100">
        <v>24.189739635150435</v>
      </c>
      <c r="AQ100">
        <v>35.693350502494852</v>
      </c>
      <c r="AR100">
        <v>64.732204055004829</v>
      </c>
      <c r="AS100">
        <v>60.181700876353602</v>
      </c>
      <c r="AT100">
        <v>51.615677954353828</v>
      </c>
      <c r="AU100">
        <v>40.701405427790441</v>
      </c>
      <c r="AV100">
        <v>24.620062603627339</v>
      </c>
      <c r="AW100">
        <v>8.6850146811329196</v>
      </c>
      <c r="AX100">
        <v>4.3826078461575708</v>
      </c>
      <c r="AY100">
        <v>8.237386374695399</v>
      </c>
      <c r="AZ100">
        <v>14.128744840570528</v>
      </c>
      <c r="BA100">
        <v>18.847437013208847</v>
      </c>
      <c r="BB100">
        <v>24.141236073397728</v>
      </c>
      <c r="BC100">
        <v>35.511568159235509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520836140285368</v>
      </c>
      <c r="BM100">
        <v>200</v>
      </c>
    </row>
    <row r="101" spans="1:65" x14ac:dyDescent="0.25">
      <c r="A101">
        <v>339</v>
      </c>
      <c r="B101">
        <v>48.62197247917338</v>
      </c>
      <c r="C101">
        <v>43.743057520014005</v>
      </c>
      <c r="D101">
        <v>38.978664154757368</v>
      </c>
      <c r="E101">
        <v>34.48770983041485</v>
      </c>
      <c r="F101">
        <v>30.256570544712687</v>
      </c>
      <c r="G101">
        <v>26.272247337084249</v>
      </c>
      <c r="H101">
        <v>22.522338804168083</v>
      </c>
      <c r="I101">
        <v>4.320014586785895</v>
      </c>
      <c r="J101">
        <v>-7.6851627777303753</v>
      </c>
      <c r="K101">
        <v>-15.641746963137027</v>
      </c>
      <c r="L101">
        <v>-23.503421571714686</v>
      </c>
      <c r="M101">
        <v>-25.520297404114586</v>
      </c>
      <c r="N101">
        <v>-25.095601077072399</v>
      </c>
      <c r="O101">
        <v>-22.824437724917949</v>
      </c>
      <c r="P101">
        <v>-21.54670437856873</v>
      </c>
      <c r="Q101">
        <v>-22.925508548715808</v>
      </c>
      <c r="R101">
        <v>-23.271248554771752</v>
      </c>
      <c r="S101">
        <v>-19.51485619157825</v>
      </c>
      <c r="T101">
        <v>16.004064018760658</v>
      </c>
      <c r="U101">
        <v>14.768568981279943</v>
      </c>
      <c r="V101">
        <v>12.312198492009999</v>
      </c>
      <c r="W101">
        <v>8.8668990186830534</v>
      </c>
      <c r="X101">
        <v>2.7578084041844644</v>
      </c>
      <c r="Y101">
        <v>-6.6520733343984615</v>
      </c>
      <c r="Z101">
        <v>-13.410473571039832</v>
      </c>
      <c r="AA101">
        <v>-21.418635370458876</v>
      </c>
      <c r="AB101">
        <v>-24.940905774630956</v>
      </c>
      <c r="AC101">
        <v>-25.997989510282704</v>
      </c>
      <c r="AD101">
        <v>-19.903896131567151</v>
      </c>
      <c r="AE101">
        <v>-12.917190577762527</v>
      </c>
      <c r="AF101">
        <v>16.003961937586382</v>
      </c>
      <c r="AG101">
        <v>14.768378856555367</v>
      </c>
      <c r="AH101">
        <v>12.311847548203344</v>
      </c>
      <c r="AI101">
        <v>8.8663549936193746</v>
      </c>
      <c r="AJ101">
        <v>2.7570182642296799</v>
      </c>
      <c r="AK101">
        <v>-6.6642256210353716</v>
      </c>
      <c r="AL101">
        <v>-13.43095015914203</v>
      </c>
      <c r="AM101">
        <v>-21.507634635699116</v>
      </c>
      <c r="AN101">
        <v>-25.109705154454236</v>
      </c>
      <c r="AO101">
        <v>-26.276074949123444</v>
      </c>
      <c r="AP101">
        <v>-20.001069929776115</v>
      </c>
      <c r="AQ101">
        <v>-12.115116786859323</v>
      </c>
      <c r="AR101">
        <v>16.003648440869114</v>
      </c>
      <c r="AS101">
        <v>14.767946712727978</v>
      </c>
      <c r="AT101">
        <v>12.311203942567683</v>
      </c>
      <c r="AU101">
        <v>8.8654704015114074</v>
      </c>
      <c r="AV101">
        <v>2.7558701230787768</v>
      </c>
      <c r="AW101">
        <v>-6.6631046258816546</v>
      </c>
      <c r="AX101">
        <v>-13.427273647563867</v>
      </c>
      <c r="AY101">
        <v>-21.497466837865005</v>
      </c>
      <c r="AZ101">
        <v>-25.093970284316494</v>
      </c>
      <c r="BA101">
        <v>-26.257472860193101</v>
      </c>
      <c r="BB101">
        <v>-20.008679464285361</v>
      </c>
      <c r="BC101">
        <v>-12.188039437834863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9.627757264864563</v>
      </c>
      <c r="BM101">
        <v>200</v>
      </c>
    </row>
    <row r="102" spans="1:65" x14ac:dyDescent="0.25">
      <c r="A102">
        <v>340</v>
      </c>
      <c r="B102">
        <v>42.409632558155913</v>
      </c>
      <c r="C102">
        <v>37.722811040397652</v>
      </c>
      <c r="D102">
        <v>33.133231133823521</v>
      </c>
      <c r="E102">
        <v>28.793884169349692</v>
      </c>
      <c r="F102">
        <v>24.692217110381804</v>
      </c>
      <c r="G102">
        <v>20.816258971829217</v>
      </c>
      <c r="H102">
        <v>17.154595033095632</v>
      </c>
      <c r="I102">
        <v>-0.89034294437184691</v>
      </c>
      <c r="J102">
        <v>-13.255518596293827</v>
      </c>
      <c r="K102">
        <v>-21.933963809301765</v>
      </c>
      <c r="L102">
        <v>-31.922280752956777</v>
      </c>
      <c r="M102">
        <v>-36.497148492019569</v>
      </c>
      <c r="N102">
        <v>-38.696862219981604</v>
      </c>
      <c r="O102">
        <v>-41.159657858109014</v>
      </c>
      <c r="P102">
        <v>-44.931702984900568</v>
      </c>
      <c r="Q102">
        <v>-50.12432043973898</v>
      </c>
      <c r="R102">
        <v>-51.038217364122453</v>
      </c>
      <c r="S102">
        <v>-45.106046983681495</v>
      </c>
      <c r="T102">
        <v>54.563011613506035</v>
      </c>
      <c r="U102">
        <v>49.587430388208993</v>
      </c>
      <c r="V102">
        <v>40.08414109437183</v>
      </c>
      <c r="W102">
        <v>27.638243819172182</v>
      </c>
      <c r="X102">
        <v>8.1575850244014489</v>
      </c>
      <c r="Y102">
        <v>-15.124126512791324</v>
      </c>
      <c r="Z102">
        <v>-26.797988488156676</v>
      </c>
      <c r="AA102">
        <v>-35.699891665202102</v>
      </c>
      <c r="AB102">
        <v>-39.312415997556919</v>
      </c>
      <c r="AC102">
        <v>-43.819255438133368</v>
      </c>
      <c r="AD102">
        <v>-49.849352732946187</v>
      </c>
      <c r="AE102">
        <v>-42.349575154087205</v>
      </c>
      <c r="AF102">
        <v>54.564688349786131</v>
      </c>
      <c r="AG102">
        <v>49.588979437924856</v>
      </c>
      <c r="AH102">
        <v>40.085448819598483</v>
      </c>
      <c r="AI102">
        <v>27.639241725912893</v>
      </c>
      <c r="AJ102">
        <v>8.1581186958777643</v>
      </c>
      <c r="AK102">
        <v>-15.151587034416616</v>
      </c>
      <c r="AL102">
        <v>-26.837038107490226</v>
      </c>
      <c r="AM102">
        <v>-35.831353644108844</v>
      </c>
      <c r="AN102">
        <v>-39.548565839458497</v>
      </c>
      <c r="AO102">
        <v>-44.309318764539846</v>
      </c>
      <c r="AP102">
        <v>-51.171678432209085</v>
      </c>
      <c r="AQ102">
        <v>-42.92880950757624</v>
      </c>
      <c r="AR102">
        <v>54.563882380324337</v>
      </c>
      <c r="AS102">
        <v>49.588248050509435</v>
      </c>
      <c r="AT102">
        <v>40.084863248882748</v>
      </c>
      <c r="AU102">
        <v>27.6388548524336</v>
      </c>
      <c r="AV102">
        <v>8.1580657135420225</v>
      </c>
      <c r="AW102">
        <v>-15.145547278225951</v>
      </c>
      <c r="AX102">
        <v>-26.827510399460852</v>
      </c>
      <c r="AY102">
        <v>-35.815932421301014</v>
      </c>
      <c r="AZ102">
        <v>-39.527261807955767</v>
      </c>
      <c r="BA102">
        <v>-44.275983128302038</v>
      </c>
      <c r="BB102">
        <v>-51.106177492226124</v>
      </c>
      <c r="BC102">
        <v>-42.921117095192152</v>
      </c>
      <c r="BD102">
        <v>2927.6255142630912</v>
      </c>
      <c r="BE102">
        <v>2927.6255142630912</v>
      </c>
      <c r="BF102">
        <v>2927.6255142630912</v>
      </c>
      <c r="BG102">
        <v>2927.6255142630912</v>
      </c>
      <c r="BH102">
        <v>2254.2716459825806</v>
      </c>
      <c r="BI102">
        <v>2254.2716459825806</v>
      </c>
      <c r="BJ102" t="s">
        <v>65</v>
      </c>
      <c r="BK102" t="s">
        <v>65</v>
      </c>
      <c r="BL102">
        <v>28.896728763582004</v>
      </c>
      <c r="BM102">
        <v>200</v>
      </c>
    </row>
    <row r="103" spans="1:65" x14ac:dyDescent="0.25">
      <c r="A103">
        <v>341</v>
      </c>
      <c r="B103">
        <v>28.134738740715203</v>
      </c>
      <c r="C103">
        <v>22.447500949829628</v>
      </c>
      <c r="D103">
        <v>16.870877717195047</v>
      </c>
      <c r="E103">
        <v>11.591313925812043</v>
      </c>
      <c r="F103">
        <v>6.5944503208685559</v>
      </c>
      <c r="G103">
        <v>1.8665771701446843</v>
      </c>
      <c r="H103">
        <v>-2.6053940910805706</v>
      </c>
      <c r="I103">
        <v>-24.724573970302533</v>
      </c>
      <c r="J103">
        <v>-39.990575266300731</v>
      </c>
      <c r="K103">
        <v>-50.696993482143604</v>
      </c>
      <c r="L103">
        <v>-62.798861337381858</v>
      </c>
      <c r="M103">
        <v>-67.78140242440081</v>
      </c>
      <c r="N103">
        <v>-69.412066953366306</v>
      </c>
      <c r="O103">
        <v>-69.50057043579983</v>
      </c>
      <c r="P103">
        <v>-69.507136474445815</v>
      </c>
      <c r="Q103">
        <v>-71.030506386449773</v>
      </c>
      <c r="R103">
        <v>-70.956694120030278</v>
      </c>
      <c r="S103">
        <v>-66.128473521540059</v>
      </c>
      <c r="T103">
        <v>43.534595305055184</v>
      </c>
      <c r="U103">
        <v>37.194160710455826</v>
      </c>
      <c r="V103">
        <v>25.138867402964838</v>
      </c>
      <c r="W103">
        <v>9.4840107646078362</v>
      </c>
      <c r="X103">
        <v>-14.579456981453214</v>
      </c>
      <c r="Y103">
        <v>-41.956441176244539</v>
      </c>
      <c r="Z103">
        <v>-54.063564476506222</v>
      </c>
      <c r="AA103">
        <v>-60.051967106007666</v>
      </c>
      <c r="AB103">
        <v>-60.589460346692356</v>
      </c>
      <c r="AC103">
        <v>-62.690417547967492</v>
      </c>
      <c r="AD103">
        <v>-68.59562979345597</v>
      </c>
      <c r="AE103">
        <v>-61.19662913582895</v>
      </c>
      <c r="AF103">
        <v>43.542357307377252</v>
      </c>
      <c r="AG103">
        <v>37.201308592683596</v>
      </c>
      <c r="AH103">
        <v>25.144856419259121</v>
      </c>
      <c r="AI103">
        <v>9.4885162939534204</v>
      </c>
      <c r="AJ103">
        <v>-14.577160678627896</v>
      </c>
      <c r="AK103">
        <v>-41.997473126727492</v>
      </c>
      <c r="AL103">
        <v>-54.102923453751316</v>
      </c>
      <c r="AM103">
        <v>-60.207346140003715</v>
      </c>
      <c r="AN103">
        <v>-60.847735496187305</v>
      </c>
      <c r="AO103">
        <v>-63.216119892593184</v>
      </c>
      <c r="AP103">
        <v>-70.187625234709515</v>
      </c>
      <c r="AQ103">
        <v>-62.255792168193004</v>
      </c>
      <c r="AR103">
        <v>43.541427256673508</v>
      </c>
      <c r="AS103">
        <v>37.200389256315454</v>
      </c>
      <c r="AT103">
        <v>25.143957215574623</v>
      </c>
      <c r="AU103">
        <v>9.4876427784655597</v>
      </c>
      <c r="AV103">
        <v>-14.577995476561592</v>
      </c>
      <c r="AW103">
        <v>-41.991852001030324</v>
      </c>
      <c r="AX103">
        <v>-54.093878541728351</v>
      </c>
      <c r="AY103">
        <v>-60.193472870397997</v>
      </c>
      <c r="AZ103">
        <v>-60.829977709193244</v>
      </c>
      <c r="BA103">
        <v>-63.187985911053595</v>
      </c>
      <c r="BB103">
        <v>-70.115859016543624</v>
      </c>
      <c r="BC103">
        <v>-62.226069963460738</v>
      </c>
      <c r="BD103">
        <v>2614.4623342546593</v>
      </c>
      <c r="BE103">
        <v>2614.4623342546593</v>
      </c>
      <c r="BF103">
        <v>2614.4623342546593</v>
      </c>
      <c r="BG103">
        <v>2614.4623342546593</v>
      </c>
      <c r="BH103">
        <v>2013.1359973760875</v>
      </c>
      <c r="BI103">
        <v>2013.1359973760875</v>
      </c>
      <c r="BJ103" t="s">
        <v>65</v>
      </c>
      <c r="BK103" t="s">
        <v>65</v>
      </c>
      <c r="BL103">
        <v>28.472876664428831</v>
      </c>
      <c r="BM103">
        <v>200</v>
      </c>
    </row>
    <row r="104" spans="1:65" x14ac:dyDescent="0.25">
      <c r="A104">
        <v>342</v>
      </c>
      <c r="B104">
        <v>6.4612248661908431</v>
      </c>
      <c r="C104">
        <v>2.5075682084390456</v>
      </c>
      <c r="D104">
        <v>-1.3494758857913318</v>
      </c>
      <c r="E104">
        <v>-4.9814508921774969</v>
      </c>
      <c r="F104">
        <v>-8.3997654154183152</v>
      </c>
      <c r="G104">
        <v>-11.615298812145888</v>
      </c>
      <c r="H104">
        <v>-14.638424616013751</v>
      </c>
      <c r="I104">
        <v>-29.259252773345608</v>
      </c>
      <c r="J104">
        <v>-38.867056162281493</v>
      </c>
      <c r="K104">
        <v>-45.17694363975054</v>
      </c>
      <c r="L104">
        <v>-51.342273980589034</v>
      </c>
      <c r="M104">
        <v>-52.904163084991765</v>
      </c>
      <c r="N104">
        <v>-52.613359220669423</v>
      </c>
      <c r="O104">
        <v>-51.116456180806679</v>
      </c>
      <c r="P104">
        <v>-50.683921654516986</v>
      </c>
      <c r="Q104">
        <v>-52.026419535534387</v>
      </c>
      <c r="R104">
        <v>-51.527942669391607</v>
      </c>
      <c r="S104">
        <v>-45.768952885953397</v>
      </c>
      <c r="T104">
        <v>14.938944030707738</v>
      </c>
      <c r="U104">
        <v>11.049219666844426</v>
      </c>
      <c r="V104">
        <v>3.6782244614861486</v>
      </c>
      <c r="W104">
        <v>-5.8328642711381882</v>
      </c>
      <c r="X104">
        <v>-20.246702353349104</v>
      </c>
      <c r="Y104">
        <v>-35.935426838178792</v>
      </c>
      <c r="Z104">
        <v>-41.993696357965831</v>
      </c>
      <c r="AA104">
        <v>-42.899294481820519</v>
      </c>
      <c r="AB104">
        <v>-40.931070236215476</v>
      </c>
      <c r="AC104">
        <v>-39.791367886980595</v>
      </c>
      <c r="AD104">
        <v>-40.365816673966975</v>
      </c>
      <c r="AE104">
        <v>-35.567396633339257</v>
      </c>
      <c r="AF104">
        <v>14.939220060157451</v>
      </c>
      <c r="AG104">
        <v>11.049478093113352</v>
      </c>
      <c r="AH104">
        <v>3.6784496864473297</v>
      </c>
      <c r="AI104">
        <v>-5.8326815206583698</v>
      </c>
      <c r="AJ104">
        <v>-20.246582843827383</v>
      </c>
      <c r="AK104">
        <v>-35.963183100541293</v>
      </c>
      <c r="AL104">
        <v>-42.012306909187252</v>
      </c>
      <c r="AM104">
        <v>-42.986137407667599</v>
      </c>
      <c r="AN104">
        <v>-41.060807375589633</v>
      </c>
      <c r="AO104">
        <v>-40.035908625477916</v>
      </c>
      <c r="AP104">
        <v>-41.092837445273894</v>
      </c>
      <c r="AQ104">
        <v>-35.920756022882053</v>
      </c>
      <c r="AR104">
        <v>14.93896843713441</v>
      </c>
      <c r="AS104">
        <v>11.049285479822965</v>
      </c>
      <c r="AT104">
        <v>3.6783707284792495</v>
      </c>
      <c r="AU104">
        <v>-5.8326095991276254</v>
      </c>
      <c r="AV104">
        <v>-20.246269644822526</v>
      </c>
      <c r="AW104">
        <v>-35.959000292873597</v>
      </c>
      <c r="AX104">
        <v>-42.006255021655583</v>
      </c>
      <c r="AY104">
        <v>-42.978480083743634</v>
      </c>
      <c r="AZ104">
        <v>-41.053186193531694</v>
      </c>
      <c r="BA104">
        <v>-40.026216766363348</v>
      </c>
      <c r="BB104">
        <v>-41.066169829305913</v>
      </c>
      <c r="BC104">
        <v>-35.922506064235414</v>
      </c>
      <c r="BD104">
        <v>2854.7473164957478</v>
      </c>
      <c r="BE104">
        <v>2854.7473164957478</v>
      </c>
      <c r="BF104">
        <v>2854.7473164957478</v>
      </c>
      <c r="BG104">
        <v>2854.7473164957478</v>
      </c>
      <c r="BH104">
        <v>2198.155433701726</v>
      </c>
      <c r="BI104">
        <v>2198.155433701726</v>
      </c>
      <c r="BJ104" t="s">
        <v>65</v>
      </c>
      <c r="BK104" t="s">
        <v>65</v>
      </c>
      <c r="BL104">
        <v>30.809395133910034</v>
      </c>
      <c r="BM104">
        <v>200</v>
      </c>
    </row>
    <row r="105" spans="1:65" x14ac:dyDescent="0.25">
      <c r="A105">
        <v>343</v>
      </c>
      <c r="B105">
        <v>-6.0935880953177923</v>
      </c>
      <c r="C105">
        <v>-6.4199831045334141</v>
      </c>
      <c r="D105">
        <v>-6.7495838123510232</v>
      </c>
      <c r="E105">
        <v>-7.0712789781185448</v>
      </c>
      <c r="F105">
        <v>-7.3853400959198598</v>
      </c>
      <c r="G105">
        <v>-7.6920272359531223</v>
      </c>
      <c r="H105">
        <v>-7.9915895436494937</v>
      </c>
      <c r="I105">
        <v>-9.6520335671866633</v>
      </c>
      <c r="J105">
        <v>-11.07755321109509</v>
      </c>
      <c r="K105">
        <v>-12.341329770433756</v>
      </c>
      <c r="L105">
        <v>-14.447442803782531</v>
      </c>
      <c r="M105">
        <v>-16.110169544902782</v>
      </c>
      <c r="N105">
        <v>-17.426872497472434</v>
      </c>
      <c r="O105">
        <v>-19.27125414906472</v>
      </c>
      <c r="P105">
        <v>-20.659758285883207</v>
      </c>
      <c r="Q105">
        <v>-20.909289119362544</v>
      </c>
      <c r="R105">
        <v>-20.028430748624814</v>
      </c>
      <c r="S105">
        <v>-17.591084701254754</v>
      </c>
      <c r="T105">
        <v>-0.30844650568968845</v>
      </c>
      <c r="U105">
        <v>-0.38531271368533182</v>
      </c>
      <c r="V105">
        <v>-0.57369169736788683</v>
      </c>
      <c r="W105">
        <v>-0.92067425846678597</v>
      </c>
      <c r="X105">
        <v>-1.7906680183674832</v>
      </c>
      <c r="Y105">
        <v>-3.8714350216384474</v>
      </c>
      <c r="Z105">
        <v>-6.0511827021561544</v>
      </c>
      <c r="AA105">
        <v>-9.7766278077416473</v>
      </c>
      <c r="AB105">
        <v>-12.322033134038943</v>
      </c>
      <c r="AC105">
        <v>-14.312031940368412</v>
      </c>
      <c r="AD105">
        <v>-14.541596831933596</v>
      </c>
      <c r="AE105">
        <v>-12.903486596128957</v>
      </c>
      <c r="AF105">
        <v>-0.32600762457812849</v>
      </c>
      <c r="AG105">
        <v>-0.40177765866712678</v>
      </c>
      <c r="AH105">
        <v>-0.58806815289517977</v>
      </c>
      <c r="AI105">
        <v>-0.93232946721942545</v>
      </c>
      <c r="AJ105">
        <v>-1.7981175862793326</v>
      </c>
      <c r="AK105">
        <v>-3.8774266551076102</v>
      </c>
      <c r="AL105">
        <v>-6.0571099501413599</v>
      </c>
      <c r="AM105">
        <v>-9.8144548476773039</v>
      </c>
      <c r="AN105">
        <v>-12.409912454237546</v>
      </c>
      <c r="AO105">
        <v>-14.493558939629448</v>
      </c>
      <c r="AP105">
        <v>-14.87406025880135</v>
      </c>
      <c r="AQ105">
        <v>-13.115954950420964</v>
      </c>
      <c r="AR105">
        <v>-0.30836500140352108</v>
      </c>
      <c r="AS105">
        <v>-0.38523293968382999</v>
      </c>
      <c r="AT105">
        <v>-0.57361404616020073</v>
      </c>
      <c r="AU105">
        <v>-0.92059661278613703</v>
      </c>
      <c r="AV105">
        <v>-1.790581792748061</v>
      </c>
      <c r="AW105">
        <v>-3.8741917595208619</v>
      </c>
      <c r="AX105">
        <v>-6.055103203649673</v>
      </c>
      <c r="AY105">
        <v>-9.810220062455091</v>
      </c>
      <c r="AZ105">
        <v>-12.401513207968145</v>
      </c>
      <c r="BA105">
        <v>-14.480190083726239</v>
      </c>
      <c r="BB105">
        <v>-14.85925817244077</v>
      </c>
      <c r="BC105">
        <v>-13.110161614649506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1.26840959037321</v>
      </c>
      <c r="BM105">
        <v>200</v>
      </c>
    </row>
    <row r="106" spans="1:65" x14ac:dyDescent="0.25">
      <c r="A106">
        <v>344</v>
      </c>
      <c r="B106">
        <v>8.2544754872939521</v>
      </c>
      <c r="C106">
        <v>6.3874583532341767</v>
      </c>
      <c r="D106">
        <v>4.5618163236872675</v>
      </c>
      <c r="E106">
        <v>2.8385630976894562</v>
      </c>
      <c r="F106">
        <v>1.2127155707760546</v>
      </c>
      <c r="G106">
        <v>-0.32048407225454545</v>
      </c>
      <c r="H106">
        <v>-1.7655781789106122</v>
      </c>
      <c r="I106">
        <v>-8.8154352058090328</v>
      </c>
      <c r="J106">
        <v>-13.51531136826442</v>
      </c>
      <c r="K106">
        <v>-16.656651575884947</v>
      </c>
      <c r="L106">
        <v>-19.795466465953872</v>
      </c>
      <c r="M106">
        <v>-20.585051954907506</v>
      </c>
      <c r="N106">
        <v>-20.329313146765852</v>
      </c>
      <c r="O106">
        <v>-19.034547214355076</v>
      </c>
      <c r="P106">
        <v>-17.689550595551275</v>
      </c>
      <c r="Q106">
        <v>-17.09064289667106</v>
      </c>
      <c r="R106">
        <v>-16.696818235553135</v>
      </c>
      <c r="S106">
        <v>-15.174362722915266</v>
      </c>
      <c r="T106">
        <v>15.171835194096317</v>
      </c>
      <c r="U106">
        <v>13.093604192931583</v>
      </c>
      <c r="V106">
        <v>9.126752927366006</v>
      </c>
      <c r="W106">
        <v>3.9420205612199224</v>
      </c>
      <c r="X106">
        <v>-4.1140390664873987</v>
      </c>
      <c r="Y106">
        <v>-13.40495597973057</v>
      </c>
      <c r="Z106">
        <v>-17.465910909867794</v>
      </c>
      <c r="AA106">
        <v>-18.769073306626748</v>
      </c>
      <c r="AB106">
        <v>-17.587424507147926</v>
      </c>
      <c r="AC106">
        <v>-16.182392598080089</v>
      </c>
      <c r="AD106">
        <v>-16.996521093729164</v>
      </c>
      <c r="AE106">
        <v>-18.922326353500303</v>
      </c>
      <c r="AF106">
        <v>15.154348741487771</v>
      </c>
      <c r="AG106">
        <v>13.077344585557537</v>
      </c>
      <c r="AH106">
        <v>9.1128191644918726</v>
      </c>
      <c r="AI106">
        <v>3.9310898316570473</v>
      </c>
      <c r="AJ106">
        <v>-4.1204153104346801</v>
      </c>
      <c r="AK106">
        <v>-13.420034892131019</v>
      </c>
      <c r="AL106">
        <v>-17.478711109898612</v>
      </c>
      <c r="AM106">
        <v>-18.814805888378999</v>
      </c>
      <c r="AN106">
        <v>-17.647737141830223</v>
      </c>
      <c r="AO106">
        <v>-16.267852486868755</v>
      </c>
      <c r="AP106">
        <v>-17.350531492719632</v>
      </c>
      <c r="AQ106">
        <v>-19.750693172812667</v>
      </c>
      <c r="AR106">
        <v>15.171678067779567</v>
      </c>
      <c r="AS106">
        <v>13.09336395572222</v>
      </c>
      <c r="AT106">
        <v>9.1263538507094921</v>
      </c>
      <c r="AU106">
        <v>3.9414135593845296</v>
      </c>
      <c r="AV106">
        <v>-4.1149692067403434</v>
      </c>
      <c r="AW106">
        <v>-13.417720796391613</v>
      </c>
      <c r="AX106">
        <v>-17.477298136952811</v>
      </c>
      <c r="AY106">
        <v>-18.812619243110049</v>
      </c>
      <c r="AZ106">
        <v>-17.645384170298929</v>
      </c>
      <c r="BA106">
        <v>-16.266097533117545</v>
      </c>
      <c r="BB106">
        <v>-17.336396397820973</v>
      </c>
      <c r="BC106">
        <v>-19.701368937870555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1.881851646009551</v>
      </c>
      <c r="BM106">
        <v>200</v>
      </c>
    </row>
    <row r="107" spans="1:65" x14ac:dyDescent="0.25">
      <c r="A107">
        <v>345</v>
      </c>
      <c r="B107">
        <v>9.1554619630321987</v>
      </c>
      <c r="C107">
        <v>7.7070768209093474</v>
      </c>
      <c r="D107">
        <v>6.3006830027879932</v>
      </c>
      <c r="E107">
        <v>4.9833584945305205</v>
      </c>
      <c r="F107">
        <v>3.7508252445858647</v>
      </c>
      <c r="G107">
        <v>2.598994638292468</v>
      </c>
      <c r="H107">
        <v>1.5239593648501415</v>
      </c>
      <c r="I107">
        <v>-3.5114100196576707</v>
      </c>
      <c r="J107">
        <v>-6.5129621855193607</v>
      </c>
      <c r="K107">
        <v>-8.1459168669267825</v>
      </c>
      <c r="L107">
        <v>-8.6814749636598272</v>
      </c>
      <c r="M107">
        <v>-7.2215306146699438</v>
      </c>
      <c r="N107">
        <v>-4.9502270563338975</v>
      </c>
      <c r="O107">
        <v>-0.16340604309023066</v>
      </c>
      <c r="P107">
        <v>5.2047055068866337</v>
      </c>
      <c r="Q107">
        <v>9.7332644502975967</v>
      </c>
      <c r="R107">
        <v>11.758509396204985</v>
      </c>
      <c r="S107">
        <v>13.636124662718268</v>
      </c>
      <c r="T107">
        <v>32.651534454509466</v>
      </c>
      <c r="U107">
        <v>28.861028013038233</v>
      </c>
      <c r="V107">
        <v>21.764641381403493</v>
      </c>
      <c r="W107">
        <v>12.819083296679857</v>
      </c>
      <c r="X107">
        <v>-3.4893054822113245E-2</v>
      </c>
      <c r="Y107">
        <v>-11.658618277610792</v>
      </c>
      <c r="Z107">
        <v>-13.271123633156744</v>
      </c>
      <c r="AA107">
        <v>-6.4150115764060462</v>
      </c>
      <c r="AB107">
        <v>0.95500622096324206</v>
      </c>
      <c r="AC107">
        <v>6.4061190415537483</v>
      </c>
      <c r="AD107">
        <v>6.619725413923236</v>
      </c>
      <c r="AE107">
        <v>7.8433550266401166</v>
      </c>
      <c r="AF107">
        <v>37.261966595653064</v>
      </c>
      <c r="AG107">
        <v>33.085599086030356</v>
      </c>
      <c r="AH107">
        <v>25.262647670457884</v>
      </c>
      <c r="AI107">
        <v>15.390737595967208</v>
      </c>
      <c r="AJ107">
        <v>1.1691535068927146</v>
      </c>
      <c r="AK107">
        <v>-11.841456732692713</v>
      </c>
      <c r="AL107">
        <v>-13.844622021111503</v>
      </c>
      <c r="AM107">
        <v>-6.7264226637223086</v>
      </c>
      <c r="AN107">
        <v>1.1089861318719363</v>
      </c>
      <c r="AO107">
        <v>6.8835272979302085</v>
      </c>
      <c r="AP107">
        <v>6.8048273923371898</v>
      </c>
      <c r="AQ107">
        <v>8.5540290983126397</v>
      </c>
      <c r="AR107">
        <v>37.231795124644393</v>
      </c>
      <c r="AS107">
        <v>33.057859558831488</v>
      </c>
      <c r="AT107">
        <v>25.239482374816781</v>
      </c>
      <c r="AU107">
        <v>15.373392518795297</v>
      </c>
      <c r="AV107">
        <v>1.1603646388487487</v>
      </c>
      <c r="AW107">
        <v>-11.838613175117821</v>
      </c>
      <c r="AX107">
        <v>-13.839576631352045</v>
      </c>
      <c r="AY107">
        <v>-6.7290920518260631</v>
      </c>
      <c r="AZ107">
        <v>1.0940496837506808</v>
      </c>
      <c r="BA107">
        <v>6.8575326260326976</v>
      </c>
      <c r="BB107">
        <v>6.7884215354942903</v>
      </c>
      <c r="BC107">
        <v>8.5133635888260528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1.287941503833494</v>
      </c>
      <c r="BM107">
        <v>200</v>
      </c>
    </row>
    <row r="108" spans="1:65" x14ac:dyDescent="0.25">
      <c r="A108">
        <v>346</v>
      </c>
      <c r="B108">
        <v>-1.7037398523360447</v>
      </c>
      <c r="C108">
        <v>-1.6788434403319785</v>
      </c>
      <c r="D108">
        <v>-1.6655294128500864</v>
      </c>
      <c r="E108">
        <v>-1.6635602923607133</v>
      </c>
      <c r="F108">
        <v>-1.671694554301606</v>
      </c>
      <c r="G108">
        <v>-1.6887673035782118</v>
      </c>
      <c r="H108">
        <v>-1.7136863962603082</v>
      </c>
      <c r="I108">
        <v>-1.9750840507399419</v>
      </c>
      <c r="J108">
        <v>-2.3049665300629849</v>
      </c>
      <c r="K108">
        <v>-2.5962133707053274</v>
      </c>
      <c r="L108">
        <v>-2.8197280721967144</v>
      </c>
      <c r="M108">
        <v>-2.4335794064828802</v>
      </c>
      <c r="N108">
        <v>-1.4816458257128211</v>
      </c>
      <c r="O108">
        <v>1.5269971321976716</v>
      </c>
      <c r="P108">
        <v>6.6909309418337202</v>
      </c>
      <c r="Q108">
        <v>12.662907460296442</v>
      </c>
      <c r="R108">
        <v>14.867758527904105</v>
      </c>
      <c r="S108">
        <v>13.994539319738402</v>
      </c>
      <c r="T108">
        <v>-28.8152147765907</v>
      </c>
      <c r="U108">
        <v>-26.971527405795086</v>
      </c>
      <c r="V108">
        <v>-23.508862021979354</v>
      </c>
      <c r="W108">
        <v>-19.111236019977717</v>
      </c>
      <c r="X108">
        <v>-12.648452356954914</v>
      </c>
      <c r="Y108">
        <v>-6.1098628682005467</v>
      </c>
      <c r="Z108">
        <v>-3.8773357858351565</v>
      </c>
      <c r="AA108">
        <v>-3.2035768363182502</v>
      </c>
      <c r="AB108">
        <v>-2.3648797797599235</v>
      </c>
      <c r="AC108">
        <v>0.80135662231396732</v>
      </c>
      <c r="AD108">
        <v>9.3466808494879068</v>
      </c>
      <c r="AE108">
        <v>9.3571451651534154</v>
      </c>
      <c r="AF108">
        <v>-28.819351884789846</v>
      </c>
      <c r="AG108">
        <v>-26.974819516132133</v>
      </c>
      <c r="AH108">
        <v>-23.510551325592321</v>
      </c>
      <c r="AI108">
        <v>-19.11085590913089</v>
      </c>
      <c r="AJ108">
        <v>-12.644946772711259</v>
      </c>
      <c r="AK108">
        <v>-6.0990846012524278</v>
      </c>
      <c r="AL108">
        <v>-3.8591469729675616</v>
      </c>
      <c r="AM108">
        <v>-3.1895743042316402</v>
      </c>
      <c r="AN108">
        <v>-2.3461782994713825</v>
      </c>
      <c r="AO108">
        <v>0.89577870203652599</v>
      </c>
      <c r="AP108">
        <v>10.022991400055609</v>
      </c>
      <c r="AQ108">
        <v>10.080541443623497</v>
      </c>
      <c r="AR108">
        <v>-28.819104318266593</v>
      </c>
      <c r="AS108">
        <v>-26.974592197676131</v>
      </c>
      <c r="AT108">
        <v>-23.510361680226243</v>
      </c>
      <c r="AU108">
        <v>-19.110713271158485</v>
      </c>
      <c r="AV108">
        <v>-12.644870603445851</v>
      </c>
      <c r="AW108">
        <v>-6.100765034740899</v>
      </c>
      <c r="AX108">
        <v>-3.861146387503303</v>
      </c>
      <c r="AY108">
        <v>-3.1911263406178558</v>
      </c>
      <c r="AZ108">
        <v>-2.3484328133445418</v>
      </c>
      <c r="BA108">
        <v>0.88666649039462198</v>
      </c>
      <c r="BB108">
        <v>9.9774340630020415</v>
      </c>
      <c r="BC108">
        <v>10.034361104123215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445220780226556</v>
      </c>
      <c r="BM108">
        <v>200</v>
      </c>
    </row>
    <row r="109" spans="1:65" x14ac:dyDescent="0.25">
      <c r="A109">
        <v>347</v>
      </c>
      <c r="B109">
        <v>-3.8457515049799413</v>
      </c>
      <c r="C109">
        <v>-1.2208718058277779</v>
      </c>
      <c r="D109">
        <v>1.3751876582540623</v>
      </c>
      <c r="E109">
        <v>3.855077487936315</v>
      </c>
      <c r="F109">
        <v>6.2238220076384074</v>
      </c>
      <c r="G109">
        <v>8.4862327207301664</v>
      </c>
      <c r="H109">
        <v>10.646917252445723</v>
      </c>
      <c r="I109">
        <v>21.709198131924236</v>
      </c>
      <c r="J109">
        <v>29.854357406549347</v>
      </c>
      <c r="K109">
        <v>36.03362820902602</v>
      </c>
      <c r="L109">
        <v>44.065017055376842</v>
      </c>
      <c r="M109">
        <v>48.430251398446366</v>
      </c>
      <c r="N109">
        <v>50.7182179555396</v>
      </c>
      <c r="O109">
        <v>52.351895485994724</v>
      </c>
      <c r="P109">
        <v>52.453724222161213</v>
      </c>
      <c r="Q109">
        <v>51.88265929676507</v>
      </c>
      <c r="R109">
        <v>51.344515401185731</v>
      </c>
      <c r="S109">
        <v>50.296233621687016</v>
      </c>
      <c r="T109">
        <v>-47.465244851267876</v>
      </c>
      <c r="U109">
        <v>-41.971418823307516</v>
      </c>
      <c r="V109">
        <v>-31.49138430778499</v>
      </c>
      <c r="W109">
        <v>-17.804876020057343</v>
      </c>
      <c r="X109">
        <v>3.4506793213794076</v>
      </c>
      <c r="Y109">
        <v>28.011187914540951</v>
      </c>
      <c r="Z109">
        <v>39.069406817818923</v>
      </c>
      <c r="AA109">
        <v>44.131162333180335</v>
      </c>
      <c r="AB109">
        <v>43.150463574042206</v>
      </c>
      <c r="AC109">
        <v>42.134982200244529</v>
      </c>
      <c r="AD109">
        <v>44.554367064730194</v>
      </c>
      <c r="AE109">
        <v>43.700561426562658</v>
      </c>
      <c r="AF109">
        <v>-47.467456377398022</v>
      </c>
      <c r="AG109">
        <v>-41.973202844387686</v>
      </c>
      <c r="AH109">
        <v>-31.492357566038006</v>
      </c>
      <c r="AI109">
        <v>-17.804802742573262</v>
      </c>
      <c r="AJ109">
        <v>3.4523327967902335</v>
      </c>
      <c r="AK109">
        <v>28.047925793965657</v>
      </c>
      <c r="AL109">
        <v>39.110410602065102</v>
      </c>
      <c r="AM109">
        <v>44.258953617259749</v>
      </c>
      <c r="AN109">
        <v>43.334342260303998</v>
      </c>
      <c r="AO109">
        <v>42.441394445174794</v>
      </c>
      <c r="AP109">
        <v>45.522755671116855</v>
      </c>
      <c r="AQ109">
        <v>44.953112477248496</v>
      </c>
      <c r="AR109">
        <v>-47.466605153742364</v>
      </c>
      <c r="AS109">
        <v>-41.972351870963806</v>
      </c>
      <c r="AT109">
        <v>-31.491506539555804</v>
      </c>
      <c r="AU109">
        <v>-17.803950485368038</v>
      </c>
      <c r="AV109">
        <v>3.4531900531921398</v>
      </c>
      <c r="AW109">
        <v>28.04294891424551</v>
      </c>
      <c r="AX109">
        <v>39.102412288958696</v>
      </c>
      <c r="AY109">
        <v>44.24756974301183</v>
      </c>
      <c r="AZ109">
        <v>43.322425468581841</v>
      </c>
      <c r="BA109">
        <v>42.427752919762185</v>
      </c>
      <c r="BB109">
        <v>45.481137664643981</v>
      </c>
      <c r="BC109">
        <v>44.892311765188239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75316139015</v>
      </c>
      <c r="C110">
        <v>-2.8572336080411738</v>
      </c>
      <c r="D110">
        <v>-2.0145127757886101</v>
      </c>
      <c r="E110">
        <v>-1.1564302984008039</v>
      </c>
      <c r="F110">
        <v>-0.28507376895615943</v>
      </c>
      <c r="G110">
        <v>0.59759351731490662</v>
      </c>
      <c r="H110">
        <v>1.4897264519121711</v>
      </c>
      <c r="I110">
        <v>6.9514529193578225</v>
      </c>
      <c r="J110">
        <v>12.272081970165008</v>
      </c>
      <c r="K110">
        <v>17.39752438213754</v>
      </c>
      <c r="L110">
        <v>26.482934088871911</v>
      </c>
      <c r="M110">
        <v>33.742309387896697</v>
      </c>
      <c r="N110">
        <v>39.214150616269237</v>
      </c>
      <c r="O110">
        <v>45.811644102772966</v>
      </c>
      <c r="P110">
        <v>49.064003360096073</v>
      </c>
      <c r="Q110">
        <v>48.518240936687512</v>
      </c>
      <c r="R110">
        <v>47.358201880311135</v>
      </c>
      <c r="S110">
        <v>46.92832192314193</v>
      </c>
      <c r="T110">
        <v>-38.785637381691664</v>
      </c>
      <c r="U110">
        <v>-35.588009337854736</v>
      </c>
      <c r="V110">
        <v>-29.426678369329149</v>
      </c>
      <c r="W110">
        <v>-21.232686504019867</v>
      </c>
      <c r="X110">
        <v>-8.0307516661818479</v>
      </c>
      <c r="Y110">
        <v>8.7392354670111363</v>
      </c>
      <c r="Z110">
        <v>17.953385972447609</v>
      </c>
      <c r="AA110">
        <v>25.668765227649935</v>
      </c>
      <c r="AB110">
        <v>28.178906014054011</v>
      </c>
      <c r="AC110">
        <v>29.767150155234901</v>
      </c>
      <c r="AD110">
        <v>31.550952732851968</v>
      </c>
      <c r="AE110">
        <v>30.353101379726606</v>
      </c>
      <c r="AF110">
        <v>-38.786053029298273</v>
      </c>
      <c r="AG110">
        <v>-35.588277640221932</v>
      </c>
      <c r="AH110">
        <v>-29.426672081955541</v>
      </c>
      <c r="AI110">
        <v>-21.232337174087803</v>
      </c>
      <c r="AJ110">
        <v>-8.0299198781290375</v>
      </c>
      <c r="AK110">
        <v>8.759429851415284</v>
      </c>
      <c r="AL110">
        <v>17.984676669607001</v>
      </c>
      <c r="AM110">
        <v>25.772348239440078</v>
      </c>
      <c r="AN110">
        <v>28.356225613871967</v>
      </c>
      <c r="AO110">
        <v>30.08243053677591</v>
      </c>
      <c r="AP110">
        <v>32.314650466490484</v>
      </c>
      <c r="AQ110">
        <v>31.221031704702778</v>
      </c>
      <c r="AR110">
        <v>-38.785329122186866</v>
      </c>
      <c r="AS110">
        <v>-35.58762262350551</v>
      </c>
      <c r="AT110">
        <v>-29.426150579221279</v>
      </c>
      <c r="AU110">
        <v>-21.23199488722728</v>
      </c>
      <c r="AV110">
        <v>-8.0298705088557849</v>
      </c>
      <c r="AW110">
        <v>8.7550348359609345</v>
      </c>
      <c r="AX110">
        <v>17.977429113103724</v>
      </c>
      <c r="AY110">
        <v>25.760043513866556</v>
      </c>
      <c r="AZ110">
        <v>28.340087016299684</v>
      </c>
      <c r="BA110">
        <v>30.061637835090902</v>
      </c>
      <c r="BB110">
        <v>32.278635984871599</v>
      </c>
      <c r="BC110">
        <v>31.178818046277147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77409492399</v>
      </c>
      <c r="C111">
        <v>1.9629304941339716</v>
      </c>
      <c r="D111">
        <v>-0.27277428086766586</v>
      </c>
      <c r="E111">
        <v>-2.3116139392122257</v>
      </c>
      <c r="F111">
        <v>-4.1645688429431393</v>
      </c>
      <c r="G111">
        <v>-5.8420932467084103</v>
      </c>
      <c r="H111">
        <v>-7.3541389010756131</v>
      </c>
      <c r="I111">
        <v>-13.450828773729981</v>
      </c>
      <c r="J111">
        <v>-15.553317741488076</v>
      </c>
      <c r="K111">
        <v>-15.103043603957797</v>
      </c>
      <c r="L111">
        <v>-9.8915847160134511</v>
      </c>
      <c r="M111">
        <v>-2.510984625861898</v>
      </c>
      <c r="N111">
        <v>4.7410619919401045</v>
      </c>
      <c r="O111">
        <v>15.717947735746224</v>
      </c>
      <c r="P111">
        <v>23.330196893788997</v>
      </c>
      <c r="Q111">
        <v>25.237090085125576</v>
      </c>
      <c r="R111">
        <v>24.969081157751525</v>
      </c>
      <c r="S111">
        <v>26.454871391043479</v>
      </c>
      <c r="T111">
        <v>6.5950034442877756</v>
      </c>
      <c r="U111">
        <v>2.7410774824979112</v>
      </c>
      <c r="V111">
        <v>-4.4094994742265721</v>
      </c>
      <c r="W111">
        <v>-13.266066445346489</v>
      </c>
      <c r="X111">
        <v>-25.468226737882723</v>
      </c>
      <c r="Y111">
        <v>-34.753004628119839</v>
      </c>
      <c r="Z111">
        <v>-33.534918766412041</v>
      </c>
      <c r="AA111">
        <v>-21.622943815644419</v>
      </c>
      <c r="AB111">
        <v>-10.954044800898858</v>
      </c>
      <c r="AC111">
        <v>-3.1201255574637985</v>
      </c>
      <c r="AD111">
        <v>-1.7563393262062799</v>
      </c>
      <c r="AE111">
        <v>-0.16028488849989531</v>
      </c>
      <c r="AF111">
        <v>6.592787573966377</v>
      </c>
      <c r="AG111">
        <v>2.7390259615158592</v>
      </c>
      <c r="AH111">
        <v>-4.4112407078053533</v>
      </c>
      <c r="AI111">
        <v>-13.267410079000063</v>
      </c>
      <c r="AJ111">
        <v>-25.46897683789247</v>
      </c>
      <c r="AK111">
        <v>-34.774556821401717</v>
      </c>
      <c r="AL111">
        <v>-33.534381781875624</v>
      </c>
      <c r="AM111">
        <v>-21.597968843538734</v>
      </c>
      <c r="AN111">
        <v>-10.822031887737435</v>
      </c>
      <c r="AO111">
        <v>-2.8275633311836135</v>
      </c>
      <c r="AP111">
        <v>-1.4692109978379357</v>
      </c>
      <c r="AQ111">
        <v>0.36940049850379963</v>
      </c>
      <c r="AR111">
        <v>-53.468892204914866</v>
      </c>
      <c r="AS111">
        <v>-51.979614627494854</v>
      </c>
      <c r="AT111">
        <v>-49.105065210602177</v>
      </c>
      <c r="AU111">
        <v>-45.262847176951517</v>
      </c>
      <c r="AV111">
        <v>-38.965485974920348</v>
      </c>
      <c r="AW111">
        <v>-30.357550293525112</v>
      </c>
      <c r="AX111">
        <v>-24.554066895242954</v>
      </c>
      <c r="AY111">
        <v>-16.32621119633075</v>
      </c>
      <c r="AZ111">
        <v>-9.6315927929901957</v>
      </c>
      <c r="BA111">
        <v>-1.1878961948243867</v>
      </c>
      <c r="BB111">
        <v>12.160489284904832</v>
      </c>
      <c r="BC111">
        <v>12.641890794499108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670115092970455</v>
      </c>
      <c r="BM111">
        <v>200</v>
      </c>
    </row>
    <row r="112" spans="1:65" x14ac:dyDescent="0.25">
      <c r="A112">
        <v>350</v>
      </c>
      <c r="B112">
        <v>-20.224930603499473</v>
      </c>
      <c r="C112">
        <v>-20.291936496969544</v>
      </c>
      <c r="D112">
        <v>-20.312006775074014</v>
      </c>
      <c r="E112">
        <v>-20.284997909120541</v>
      </c>
      <c r="F112">
        <v>-20.213799988676382</v>
      </c>
      <c r="G112">
        <v>-20.101163057028167</v>
      </c>
      <c r="H112">
        <v>-19.949703384358681</v>
      </c>
      <c r="I112">
        <v>-18.356782242491125</v>
      </c>
      <c r="J112">
        <v>-15.952534839665521</v>
      </c>
      <c r="K112">
        <v>-13.023862143301395</v>
      </c>
      <c r="L112">
        <v>-6.5446836368116683</v>
      </c>
      <c r="M112">
        <v>-0.14349327224376374</v>
      </c>
      <c r="N112">
        <v>5.6234724356233476</v>
      </c>
      <c r="O112">
        <v>14.647816932789533</v>
      </c>
      <c r="P112">
        <v>22.753178411304766</v>
      </c>
      <c r="Q112">
        <v>28.327716578064738</v>
      </c>
      <c r="R112">
        <v>30.185584076703186</v>
      </c>
      <c r="S112">
        <v>31.201516018549356</v>
      </c>
      <c r="T112">
        <v>-127.45092424404032</v>
      </c>
      <c r="U112">
        <v>-122.23118307904758</v>
      </c>
      <c r="V112">
        <v>-112.20595478499608</v>
      </c>
      <c r="W112">
        <v>-98.94371060852589</v>
      </c>
      <c r="X112">
        <v>-77.759643015718027</v>
      </c>
      <c r="Y112">
        <v>-51.081728902239199</v>
      </c>
      <c r="Z112">
        <v>-36.382091893493659</v>
      </c>
      <c r="AA112">
        <v>-22.380350503134956</v>
      </c>
      <c r="AB112">
        <v>-14.945354952810645</v>
      </c>
      <c r="AC112">
        <v>-6.0933490159781334</v>
      </c>
      <c r="AD112">
        <v>11.109470413937505</v>
      </c>
      <c r="AE112">
        <v>14.151383273436624</v>
      </c>
      <c r="AF112">
        <v>-127.45089329703571</v>
      </c>
      <c r="AG112">
        <v>-122.23115676031651</v>
      </c>
      <c r="AH112">
        <v>-112.20593699505888</v>
      </c>
      <c r="AI112">
        <v>-98.943703234983488</v>
      </c>
      <c r="AJ112">
        <v>-77.759649475489212</v>
      </c>
      <c r="AK112">
        <v>-51.074475567764871</v>
      </c>
      <c r="AL112">
        <v>-36.324410160812995</v>
      </c>
      <c r="AM112">
        <v>-22.299737571078172</v>
      </c>
      <c r="AN112">
        <v>-14.803534688629661</v>
      </c>
      <c r="AO112">
        <v>-5.7709924640057118</v>
      </c>
      <c r="AP112">
        <v>12.517498294822918</v>
      </c>
      <c r="AQ112">
        <v>16.077077007673953</v>
      </c>
      <c r="AR112">
        <v>-105.35305617412658</v>
      </c>
      <c r="AS112">
        <v>-101.62092462174955</v>
      </c>
      <c r="AT112">
        <v>-94.384767296498907</v>
      </c>
      <c r="AU112">
        <v>-84.652754307047857</v>
      </c>
      <c r="AV112">
        <v>-68.616479298606734</v>
      </c>
      <c r="AW112">
        <v>-47.032897243225356</v>
      </c>
      <c r="AX112">
        <v>-33.852623662463287</v>
      </c>
      <c r="AY112">
        <v>-19.949984770648367</v>
      </c>
      <c r="AZ112">
        <v>-12.881285615978442</v>
      </c>
      <c r="BA112">
        <v>-6.3725519527731835</v>
      </c>
      <c r="BB112">
        <v>3.6816588714993355</v>
      </c>
      <c r="BC112">
        <v>5.7324990827858215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478002169841389</v>
      </c>
      <c r="BM112">
        <v>200</v>
      </c>
    </row>
    <row r="113" spans="1:65" x14ac:dyDescent="0.25">
      <c r="A113">
        <v>351</v>
      </c>
      <c r="B113">
        <v>-73.79172738799754</v>
      </c>
      <c r="C113">
        <v>-72.025898143599804</v>
      </c>
      <c r="D113">
        <v>-70.244476219182047</v>
      </c>
      <c r="E113">
        <v>-68.507678081321657</v>
      </c>
      <c r="F113">
        <v>-66.814098165725554</v>
      </c>
      <c r="G113">
        <v>-65.162381889307156</v>
      </c>
      <c r="H113">
        <v>-63.551223662199448</v>
      </c>
      <c r="I113">
        <v>-54.668588619149958</v>
      </c>
      <c r="J113">
        <v>-47.140384319661401</v>
      </c>
      <c r="K113">
        <v>-40.537693048864028</v>
      </c>
      <c r="L113">
        <v>-29.722477250136922</v>
      </c>
      <c r="M113">
        <v>-21.347382875681816</v>
      </c>
      <c r="N113">
        <v>-14.776830387591561</v>
      </c>
      <c r="O113">
        <v>-5.4176709748714194</v>
      </c>
      <c r="P113">
        <v>2.757177133833749</v>
      </c>
      <c r="Q113">
        <v>8.6815896114697537</v>
      </c>
      <c r="R113">
        <v>10.526409024344124</v>
      </c>
      <c r="S113">
        <v>10.501322194330781</v>
      </c>
      <c r="T113">
        <v>-152.92539892526028</v>
      </c>
      <c r="U113">
        <v>-146.21151396053054</v>
      </c>
      <c r="V113">
        <v>-133.36165714710333</v>
      </c>
      <c r="W113">
        <v>-116.47105963393422</v>
      </c>
      <c r="X113">
        <v>-89.842356413592881</v>
      </c>
      <c r="Y113">
        <v>-57.406203964459024</v>
      </c>
      <c r="Z113">
        <v>-40.732584007462243</v>
      </c>
      <c r="AA113">
        <v>-26.994681853302822</v>
      </c>
      <c r="AB113">
        <v>-20.852200470278458</v>
      </c>
      <c r="AC113">
        <v>-13.210045613947784</v>
      </c>
      <c r="AD113">
        <v>0.97879804325941289</v>
      </c>
      <c r="AE113">
        <v>-1.5769217592320057</v>
      </c>
      <c r="AF113">
        <v>-152.92566497974192</v>
      </c>
      <c r="AG113">
        <v>-146.21173719331634</v>
      </c>
      <c r="AH113">
        <v>-133.36179733852364</v>
      </c>
      <c r="AI113">
        <v>-116.47108832015346</v>
      </c>
      <c r="AJ113">
        <v>-89.842203206634593</v>
      </c>
      <c r="AK113">
        <v>-57.395171236594258</v>
      </c>
      <c r="AL113">
        <v>-40.664968846301946</v>
      </c>
      <c r="AM113">
        <v>-26.914576773824326</v>
      </c>
      <c r="AN113">
        <v>-20.736422861961088</v>
      </c>
      <c r="AO113">
        <v>-12.966348593447252</v>
      </c>
      <c r="AP113">
        <v>1.9849156744881218</v>
      </c>
      <c r="AQ113">
        <v>-1.0717111962710995</v>
      </c>
      <c r="AR113">
        <v>-113.37650283760776</v>
      </c>
      <c r="AS113">
        <v>-110.45426211206244</v>
      </c>
      <c r="AT113">
        <v>-104.71344795155782</v>
      </c>
      <c r="AU113">
        <v>-96.816493493639442</v>
      </c>
      <c r="AV113">
        <v>-83.256706095829472</v>
      </c>
      <c r="AW113">
        <v>-63.403970229047381</v>
      </c>
      <c r="AX113">
        <v>-49.79583346799533</v>
      </c>
      <c r="AY113">
        <v>-33.409584236176947</v>
      </c>
      <c r="AZ113">
        <v>-24.514537875171481</v>
      </c>
      <c r="BA113">
        <v>-17.382678571608164</v>
      </c>
      <c r="BB113">
        <v>-10.733687119213394</v>
      </c>
      <c r="BC113">
        <v>-11.320351473628476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25401501673</v>
      </c>
      <c r="C114">
        <v>-76.508919320718746</v>
      </c>
      <c r="D114">
        <v>-76.12528301043038</v>
      </c>
      <c r="E114">
        <v>-75.645367859885795</v>
      </c>
      <c r="F114">
        <v>-75.076651406739202</v>
      </c>
      <c r="G114">
        <v>-74.426207245744777</v>
      </c>
      <c r="H114">
        <v>-73.700724207243255</v>
      </c>
      <c r="I114">
        <v>-68.102551112607173</v>
      </c>
      <c r="J114">
        <v>-61.271173320100843</v>
      </c>
      <c r="K114">
        <v>-53.842133714416853</v>
      </c>
      <c r="L114">
        <v>-39.301478437613405</v>
      </c>
      <c r="M114">
        <v>-26.872772974128392</v>
      </c>
      <c r="N114">
        <v>-17.259751857139975</v>
      </c>
      <c r="O114">
        <v>-5.7694527695274083</v>
      </c>
      <c r="P114">
        <v>-0.78845636828035748</v>
      </c>
      <c r="Q114">
        <v>-2.2801824233929096</v>
      </c>
      <c r="R114">
        <v>-2.8683490417458213</v>
      </c>
      <c r="S114">
        <v>2.0654635024439094</v>
      </c>
      <c r="T114">
        <v>-90.470702354710781</v>
      </c>
      <c r="U114">
        <v>-90.238750403837003</v>
      </c>
      <c r="V114">
        <v>-89.512701897677502</v>
      </c>
      <c r="W114">
        <v>-87.886913124020055</v>
      </c>
      <c r="X114">
        <v>-83.187942490833905</v>
      </c>
      <c r="Y114">
        <v>-70.955805789072869</v>
      </c>
      <c r="Z114">
        <v>-58.028751640674116</v>
      </c>
      <c r="AA114">
        <v>-36.631167550256471</v>
      </c>
      <c r="AB114">
        <v>-23.312400803256679</v>
      </c>
      <c r="AC114">
        <v>-14.028311802177576</v>
      </c>
      <c r="AD114">
        <v>-9.4523108340026365</v>
      </c>
      <c r="AE114">
        <v>-6.9922547560219428</v>
      </c>
      <c r="AF114">
        <v>-90.469866299119005</v>
      </c>
      <c r="AG114">
        <v>-90.237983985640838</v>
      </c>
      <c r="AH114">
        <v>-89.512064897494383</v>
      </c>
      <c r="AI114">
        <v>-87.886437046140401</v>
      </c>
      <c r="AJ114">
        <v>-83.187690882561071</v>
      </c>
      <c r="AK114">
        <v>-70.969145671479396</v>
      </c>
      <c r="AL114">
        <v>-57.982473858816419</v>
      </c>
      <c r="AM114">
        <v>-36.546800010583937</v>
      </c>
      <c r="AN114">
        <v>-23.112792363440825</v>
      </c>
      <c r="AO114">
        <v>-13.675695871568569</v>
      </c>
      <c r="AP114">
        <v>-9.0142873751680739</v>
      </c>
      <c r="AQ114">
        <v>-6.2762753062315522</v>
      </c>
      <c r="AR114">
        <v>-110.53526480446691</v>
      </c>
      <c r="AS114">
        <v>-108.20696740795194</v>
      </c>
      <c r="AT114">
        <v>-103.58042850826546</v>
      </c>
      <c r="AU114">
        <v>-97.095044346793003</v>
      </c>
      <c r="AV114">
        <v>-85.594281636084162</v>
      </c>
      <c r="AW114">
        <v>-67.759209199898152</v>
      </c>
      <c r="AX114">
        <v>-54.709060145866665</v>
      </c>
      <c r="AY114">
        <v>-38.084735995147398</v>
      </c>
      <c r="AZ114">
        <v>-28.949747825803563</v>
      </c>
      <c r="BA114">
        <v>-22.156590010469003</v>
      </c>
      <c r="BB114">
        <v>-17.198809958259982</v>
      </c>
      <c r="BC114">
        <v>-17.499182467401177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56761814923</v>
      </c>
      <c r="C115">
        <v>-100.40330330876166</v>
      </c>
      <c r="D115">
        <v>-103.93615652449908</v>
      </c>
      <c r="E115">
        <v>-107.19369810972147</v>
      </c>
      <c r="F115">
        <v>-110.19010292759289</v>
      </c>
      <c r="G115">
        <v>-112.93889742491805</v>
      </c>
      <c r="H115">
        <v>-115.45298795426422</v>
      </c>
      <c r="I115">
        <v>-126.25996428541693</v>
      </c>
      <c r="J115">
        <v>-131.22015326053216</v>
      </c>
      <c r="K115">
        <v>-132.1653116190212</v>
      </c>
      <c r="L115">
        <v>-126.65574117228905</v>
      </c>
      <c r="M115">
        <v>-116.4036349274044</v>
      </c>
      <c r="N115">
        <v>-104.97604137597435</v>
      </c>
      <c r="O115">
        <v>-84.602163265535125</v>
      </c>
      <c r="P115">
        <v>-64.755262814469859</v>
      </c>
      <c r="Q115">
        <v>-50.570753925362133</v>
      </c>
      <c r="R115">
        <v>-45.4261123501689</v>
      </c>
      <c r="S115">
        <v>-41.301283615797423</v>
      </c>
      <c r="T115">
        <v>-122.74083432820709</v>
      </c>
      <c r="U115">
        <v>-129.04406201301865</v>
      </c>
      <c r="V115">
        <v>-140.68718122083348</v>
      </c>
      <c r="W115">
        <v>-154.96770678393443</v>
      </c>
      <c r="X115">
        <v>-174.08976159795839</v>
      </c>
      <c r="Y115">
        <v>-186.37958212404828</v>
      </c>
      <c r="Z115">
        <v>-179.85036821452363</v>
      </c>
      <c r="AA115">
        <v>-148.40733178143668</v>
      </c>
      <c r="AB115">
        <v>-118.67200806549786</v>
      </c>
      <c r="AC115">
        <v>-90.435390399592549</v>
      </c>
      <c r="AD115">
        <v>-64.773355558389937</v>
      </c>
      <c r="AE115">
        <v>-58.644902817614472</v>
      </c>
      <c r="AF115">
        <v>-122.74077455920373</v>
      </c>
      <c r="AG115">
        <v>-129.04401040257869</v>
      </c>
      <c r="AH115">
        <v>-140.68714495504653</v>
      </c>
      <c r="AI115">
        <v>-154.96769000900289</v>
      </c>
      <c r="AJ115">
        <v>-174.08977317665327</v>
      </c>
      <c r="AK115">
        <v>-186.45308195347425</v>
      </c>
      <c r="AL115">
        <v>-179.81249435801539</v>
      </c>
      <c r="AM115">
        <v>-148.45869697323931</v>
      </c>
      <c r="AN115">
        <v>-118.57406174409071</v>
      </c>
      <c r="AO115">
        <v>-90.035245206163651</v>
      </c>
      <c r="AP115">
        <v>-63.877956739894977</v>
      </c>
      <c r="AQ115">
        <v>-57.571688607194403</v>
      </c>
      <c r="AR115">
        <v>-114.65590451520291</v>
      </c>
      <c r="AS115">
        <v>-120.27895892810209</v>
      </c>
      <c r="AT115">
        <v>-130.70580780605283</v>
      </c>
      <c r="AU115">
        <v>-143.59750940575066</v>
      </c>
      <c r="AV115">
        <v>-161.23615872850729</v>
      </c>
      <c r="AW115">
        <v>-174.16926709080263</v>
      </c>
      <c r="AX115">
        <v>-170.71951142952113</v>
      </c>
      <c r="AY115">
        <v>-148.03441383257561</v>
      </c>
      <c r="AZ115">
        <v>-126.09244705423055</v>
      </c>
      <c r="BA115">
        <v>-106.10168050328147</v>
      </c>
      <c r="BB115">
        <v>-92.52997351294492</v>
      </c>
      <c r="BC115">
        <v>-92.042424664442322</v>
      </c>
      <c r="BD115">
        <v>2953.4337725035648</v>
      </c>
      <c r="BE115">
        <v>2953.4337725035648</v>
      </c>
      <c r="BF115">
        <v>2953.4337725035648</v>
      </c>
      <c r="BG115">
        <v>2953.4337725035648</v>
      </c>
      <c r="BH115">
        <v>2274.144004827745</v>
      </c>
      <c r="BI115">
        <v>2274.144004827745</v>
      </c>
      <c r="BJ115" t="s">
        <v>65</v>
      </c>
      <c r="BK115" t="s">
        <v>65</v>
      </c>
      <c r="BL115">
        <v>28.86692898268322</v>
      </c>
      <c r="BM115">
        <v>200</v>
      </c>
    </row>
    <row r="116" spans="1:65" x14ac:dyDescent="0.25">
      <c r="A116">
        <v>354</v>
      </c>
      <c r="B116">
        <v>-115.03335671303297</v>
      </c>
      <c r="C116">
        <v>-117.56594724573206</v>
      </c>
      <c r="D116">
        <v>-120.02152482170975</v>
      </c>
      <c r="E116">
        <v>-122.31702419922236</v>
      </c>
      <c r="F116">
        <v>-124.45929415413619</v>
      </c>
      <c r="G116">
        <v>-126.45491090048704</v>
      </c>
      <c r="H116">
        <v>-128.31018891632257</v>
      </c>
      <c r="I116">
        <v>-136.81790792218266</v>
      </c>
      <c r="J116">
        <v>-141.57229077764723</v>
      </c>
      <c r="K116">
        <v>-143.54031742054966</v>
      </c>
      <c r="L116">
        <v>-141.69738889709731</v>
      </c>
      <c r="M116">
        <v>-135.25235050570137</v>
      </c>
      <c r="N116">
        <v>-126.65647977736876</v>
      </c>
      <c r="O116">
        <v>-108.30115217679959</v>
      </c>
      <c r="P116">
        <v>-85.622581276309234</v>
      </c>
      <c r="Q116">
        <v>-64.591519073143587</v>
      </c>
      <c r="R116">
        <v>-56.739826112757115</v>
      </c>
      <c r="S116">
        <v>-55.780244358241347</v>
      </c>
      <c r="T116">
        <v>-138.88211848557174</v>
      </c>
      <c r="U116">
        <v>-142.24837898812032</v>
      </c>
      <c r="V116">
        <v>-148.51028851435191</v>
      </c>
      <c r="W116">
        <v>-156.28530096203204</v>
      </c>
      <c r="X116">
        <v>-166.93864199284334</v>
      </c>
      <c r="Y116">
        <v>-174.19088887535392</v>
      </c>
      <c r="Z116">
        <v>-170.40301550437451</v>
      </c>
      <c r="AA116">
        <v>-149.17585420114392</v>
      </c>
      <c r="AB116">
        <v>-125.79364368586486</v>
      </c>
      <c r="AC116">
        <v>-98.751214853302628</v>
      </c>
      <c r="AD116">
        <v>-65.844152347838758</v>
      </c>
      <c r="AE116">
        <v>-63.79763794487986</v>
      </c>
      <c r="AF116">
        <v>-138.88199689836199</v>
      </c>
      <c r="AG116">
        <v>-142.24827653345523</v>
      </c>
      <c r="AH116">
        <v>-148.51022094474567</v>
      </c>
      <c r="AI116">
        <v>-156.28527511742138</v>
      </c>
      <c r="AJ116">
        <v>-166.93866876493865</v>
      </c>
      <c r="AK116">
        <v>-174.25568477932629</v>
      </c>
      <c r="AL116">
        <v>-170.36906997294017</v>
      </c>
      <c r="AM116">
        <v>-149.27988570572791</v>
      </c>
      <c r="AN116">
        <v>-125.83139157067178</v>
      </c>
      <c r="AO116">
        <v>-98.535159940298939</v>
      </c>
      <c r="AP116">
        <v>-64.73956613532637</v>
      </c>
      <c r="AQ116">
        <v>-63.234157679886231</v>
      </c>
      <c r="AR116">
        <v>-98.860143551047017</v>
      </c>
      <c r="AS116">
        <v>-106.14561260066054</v>
      </c>
      <c r="AT116">
        <v>-119.67995025505371</v>
      </c>
      <c r="AU116">
        <v>-136.48039769266697</v>
      </c>
      <c r="AV116">
        <v>-159.7263956646714</v>
      </c>
      <c r="AW116">
        <v>-177.87815062349006</v>
      </c>
      <c r="AX116">
        <v>-175.43585025359391</v>
      </c>
      <c r="AY116">
        <v>-150.96262447103115</v>
      </c>
      <c r="AZ116">
        <v>-127.46699715254616</v>
      </c>
      <c r="BA116">
        <v>-107.51550334931193</v>
      </c>
      <c r="BB116">
        <v>-96.631600046216747</v>
      </c>
      <c r="BC116">
        <v>-92.869768400226164</v>
      </c>
      <c r="BD116">
        <v>2715.0821094270977</v>
      </c>
      <c r="BE116">
        <v>2715.0821094270977</v>
      </c>
      <c r="BF116">
        <v>2715.0821094270977</v>
      </c>
      <c r="BG116">
        <v>2715.0821094270977</v>
      </c>
      <c r="BH116">
        <v>2090.6132242588656</v>
      </c>
      <c r="BI116">
        <v>2090.6132242588656</v>
      </c>
      <c r="BJ116" t="s">
        <v>65</v>
      </c>
      <c r="BK116" t="s">
        <v>65</v>
      </c>
      <c r="BL116">
        <v>29.702420258813333</v>
      </c>
      <c r="BM116">
        <v>200</v>
      </c>
    </row>
    <row r="117" spans="1:65" x14ac:dyDescent="0.25">
      <c r="A117">
        <v>355</v>
      </c>
      <c r="B117">
        <v>-273.51505855319152</v>
      </c>
      <c r="C117">
        <v>-271.22216056619067</v>
      </c>
      <c r="D117">
        <v>-268.88276191044844</v>
      </c>
      <c r="E117">
        <v>-266.57528674722033</v>
      </c>
      <c r="F117">
        <v>-264.29859215852326</v>
      </c>
      <c r="G117">
        <v>-262.05159624565181</v>
      </c>
      <c r="H117">
        <v>-259.83327502348675</v>
      </c>
      <c r="I117">
        <v>-247.07475337708996</v>
      </c>
      <c r="J117">
        <v>-235.30893447396048</v>
      </c>
      <c r="K117">
        <v>-224.17336213476514</v>
      </c>
      <c r="L117">
        <v>-203.68686681417873</v>
      </c>
      <c r="M117">
        <v>-185.27333196257541</v>
      </c>
      <c r="N117">
        <v>-168.7469055585556</v>
      </c>
      <c r="O117">
        <v>-140.9648490143434</v>
      </c>
      <c r="P117">
        <v>-110.97576246410986</v>
      </c>
      <c r="Q117">
        <v>-83.733967990886129</v>
      </c>
      <c r="R117">
        <v>-72.721775314752719</v>
      </c>
      <c r="S117">
        <v>-69.267183169892249</v>
      </c>
      <c r="T117">
        <v>-338.14720763876778</v>
      </c>
      <c r="U117">
        <v>-331.86699582092615</v>
      </c>
      <c r="V117">
        <v>-319.71031871181333</v>
      </c>
      <c r="W117">
        <v>-303.38303801658185</v>
      </c>
      <c r="X117">
        <v>-276.40236089510671</v>
      </c>
      <c r="Y117">
        <v>-238.55723470654755</v>
      </c>
      <c r="Z117">
        <v>-213.03755053706348</v>
      </c>
      <c r="AA117">
        <v>-176.87906672156538</v>
      </c>
      <c r="AB117">
        <v>-148.51931295724859</v>
      </c>
      <c r="AC117">
        <v>-113.77583594188393</v>
      </c>
      <c r="AD117">
        <v>-59.787070513813781</v>
      </c>
      <c r="AE117">
        <v>-55.14685254293321</v>
      </c>
      <c r="AF117">
        <v>-338.14614654395325</v>
      </c>
      <c r="AG117">
        <v>-331.86600099063554</v>
      </c>
      <c r="AH117">
        <v>-319.70944926586606</v>
      </c>
      <c r="AI117">
        <v>-303.38232941926225</v>
      </c>
      <c r="AJ117">
        <v>-276.40189009823337</v>
      </c>
      <c r="AK117">
        <v>-238.59542692320932</v>
      </c>
      <c r="AL117">
        <v>-212.91111263015583</v>
      </c>
      <c r="AM117">
        <v>-176.88241502050852</v>
      </c>
      <c r="AN117">
        <v>-148.44115778943669</v>
      </c>
      <c r="AO117">
        <v>-113.32468818142316</v>
      </c>
      <c r="AP117">
        <v>-57.196999426464139</v>
      </c>
      <c r="AQ117">
        <v>-52.731032897698064</v>
      </c>
      <c r="AR117">
        <v>-244.67013248602814</v>
      </c>
      <c r="AS117">
        <v>-248.06283796166008</v>
      </c>
      <c r="AT117">
        <v>-253.875495832637</v>
      </c>
      <c r="AU117">
        <v>-259.89212889759955</v>
      </c>
      <c r="AV117">
        <v>-264.18983043553754</v>
      </c>
      <c r="AW117">
        <v>-253.50172479615716</v>
      </c>
      <c r="AX117">
        <v>-231.06566101598509</v>
      </c>
      <c r="AY117">
        <v>-184.49944532839737</v>
      </c>
      <c r="AZ117">
        <v>-152.63915732466242</v>
      </c>
      <c r="BA117">
        <v>-130.95678769714624</v>
      </c>
      <c r="BB117">
        <v>-128.21993698761307</v>
      </c>
      <c r="BC117">
        <v>-127.2897428502186</v>
      </c>
      <c r="BD117">
        <v>2583.7522807037212</v>
      </c>
      <c r="BE117">
        <v>2583.7522807037212</v>
      </c>
      <c r="BF117">
        <v>2583.7522807037212</v>
      </c>
      <c r="BG117">
        <v>2583.7522807037212</v>
      </c>
      <c r="BH117">
        <v>1989.4892561418651</v>
      </c>
      <c r="BI117">
        <v>1989.4892561418651</v>
      </c>
      <c r="BJ117" t="s">
        <v>65</v>
      </c>
      <c r="BK117" t="s">
        <v>65</v>
      </c>
      <c r="BL117">
        <v>29.089742361606184</v>
      </c>
      <c r="BM117">
        <v>200</v>
      </c>
    </row>
    <row r="118" spans="1:65" x14ac:dyDescent="0.25">
      <c r="A118">
        <v>356</v>
      </c>
      <c r="B118">
        <v>-243.60984125752077</v>
      </c>
      <c r="C118">
        <v>-246.09332451333538</v>
      </c>
      <c r="D118">
        <v>-248.26347520985962</v>
      </c>
      <c r="E118">
        <v>-250.05227406161811</v>
      </c>
      <c r="F118">
        <v>-251.48316784394802</v>
      </c>
      <c r="G118">
        <v>-252.57844077647826</v>
      </c>
      <c r="H118">
        <v>-253.35926749580551</v>
      </c>
      <c r="I118">
        <v>-252.49913625800053</v>
      </c>
      <c r="J118">
        <v>-244.7163422290908</v>
      </c>
      <c r="K118">
        <v>-232.54472144646928</v>
      </c>
      <c r="L118">
        <v>-202.32508126352377</v>
      </c>
      <c r="M118">
        <v>-171.40925390830884</v>
      </c>
      <c r="N118">
        <v>-144.06437081144273</v>
      </c>
      <c r="O118">
        <v>-104.27896332871829</v>
      </c>
      <c r="P118">
        <v>-74.560490249590899</v>
      </c>
      <c r="Q118">
        <v>-59.955263644034531</v>
      </c>
      <c r="R118">
        <v>-54.536198384747131</v>
      </c>
      <c r="S118">
        <v>-42.951762305907181</v>
      </c>
      <c r="T118">
        <v>-220.11496752849919</v>
      </c>
      <c r="U118">
        <v>-224.1188791354997</v>
      </c>
      <c r="V118">
        <v>-231.26632253554325</v>
      </c>
      <c r="W118">
        <v>-239.40395112629727</v>
      </c>
      <c r="X118">
        <v>-248.05330867966399</v>
      </c>
      <c r="Y118">
        <v>-244.77825714462469</v>
      </c>
      <c r="Z118">
        <v>-226.91727693164029</v>
      </c>
      <c r="AA118">
        <v>-179.14134264376921</v>
      </c>
      <c r="AB118">
        <v>-137.44598972334501</v>
      </c>
      <c r="AC118">
        <v>-95.999230628185458</v>
      </c>
      <c r="AD118">
        <v>-50.818420979488813</v>
      </c>
      <c r="AE118">
        <v>-41.284347613851011</v>
      </c>
      <c r="AF118">
        <v>-210.0747607863388</v>
      </c>
      <c r="AG118">
        <v>-214.91870096341424</v>
      </c>
      <c r="AH118">
        <v>-223.647925739545</v>
      </c>
      <c r="AI118">
        <v>-233.80236293044504</v>
      </c>
      <c r="AJ118">
        <v>-245.42944550055304</v>
      </c>
      <c r="AK118">
        <v>-245.26056531395551</v>
      </c>
      <c r="AL118">
        <v>-228.09855679548906</v>
      </c>
      <c r="AM118">
        <v>-179.83607408432161</v>
      </c>
      <c r="AN118">
        <v>-137.04341622499894</v>
      </c>
      <c r="AO118">
        <v>-94.635775429707564</v>
      </c>
      <c r="AP118">
        <v>-48.48015246327941</v>
      </c>
      <c r="AQ118">
        <v>-37.592899882984909</v>
      </c>
      <c r="AR118">
        <v>-238.66005475445755</v>
      </c>
      <c r="AS118">
        <v>-242.59607923852775</v>
      </c>
      <c r="AT118">
        <v>-249.36520693052847</v>
      </c>
      <c r="AU118">
        <v>-256.43609641969755</v>
      </c>
      <c r="AV118">
        <v>-261.7233077050044</v>
      </c>
      <c r="AW118">
        <v>-250.01340278921501</v>
      </c>
      <c r="AX118">
        <v>-224.49658338352268</v>
      </c>
      <c r="AY118">
        <v>-170.50491513366291</v>
      </c>
      <c r="AZ118">
        <v>-132.5609993069387</v>
      </c>
      <c r="BA118">
        <v>-105.25649145395732</v>
      </c>
      <c r="BB118">
        <v>-98.192433551849845</v>
      </c>
      <c r="BC118">
        <v>-98.755414689287036</v>
      </c>
      <c r="BD118">
        <v>2892.9193364316211</v>
      </c>
      <c r="BE118">
        <v>2892.9193364316211</v>
      </c>
      <c r="BF118">
        <v>2892.9193364316211</v>
      </c>
      <c r="BG118">
        <v>2892.9193364316211</v>
      </c>
      <c r="BH118">
        <v>2227.5478890523482</v>
      </c>
      <c r="BI118">
        <v>2227.5478890523482</v>
      </c>
      <c r="BJ118" t="s">
        <v>65</v>
      </c>
      <c r="BK118" t="s">
        <v>65</v>
      </c>
      <c r="BL118">
        <v>30.261451645150437</v>
      </c>
      <c r="BM118">
        <v>200</v>
      </c>
    </row>
    <row r="119" spans="1:65" x14ac:dyDescent="0.25">
      <c r="A119">
        <v>357</v>
      </c>
      <c r="B119">
        <v>-250.63958955017796</v>
      </c>
      <c r="C119">
        <v>-250.35952695054792</v>
      </c>
      <c r="D119">
        <v>-249.87995285827111</v>
      </c>
      <c r="E119">
        <v>-249.2202389474472</v>
      </c>
      <c r="F119">
        <v>-248.39280280623947</v>
      </c>
      <c r="G119">
        <v>-247.40942698132372</v>
      </c>
      <c r="H119">
        <v>-246.28128826937908</v>
      </c>
      <c r="I119">
        <v>-237.02881332731204</v>
      </c>
      <c r="J119">
        <v>-224.97065178606653</v>
      </c>
      <c r="K119">
        <v>-211.28246490833197</v>
      </c>
      <c r="L119">
        <v>-182.82545164636451</v>
      </c>
      <c r="M119">
        <v>-156.37162466164526</v>
      </c>
      <c r="N119">
        <v>-133.7811392168189</v>
      </c>
      <c r="O119">
        <v>-101.01453822295291</v>
      </c>
      <c r="P119">
        <v>-75.095131235296122</v>
      </c>
      <c r="Q119">
        <v>-59.75270686099536</v>
      </c>
      <c r="R119">
        <v>-53.720910573124833</v>
      </c>
      <c r="S119">
        <v>-45.095462265870715</v>
      </c>
      <c r="T119">
        <v>-233.48190545362192</v>
      </c>
      <c r="U119">
        <v>-235.56097823717789</v>
      </c>
      <c r="V119">
        <v>-239.1709701833941</v>
      </c>
      <c r="W119">
        <v>-243.00883946696757</v>
      </c>
      <c r="X119">
        <v>-246.00079877610099</v>
      </c>
      <c r="Y119">
        <v>-239.25570189872874</v>
      </c>
      <c r="Z119">
        <v>-223.29190664047422</v>
      </c>
      <c r="AA119">
        <v>-183.19181356418693</v>
      </c>
      <c r="AB119">
        <v>-147.2013046336339</v>
      </c>
      <c r="AC119">
        <v>-108.79216185968134</v>
      </c>
      <c r="AD119">
        <v>-61.320257934715031</v>
      </c>
      <c r="AE119">
        <v>-52.304503050120758</v>
      </c>
      <c r="AF119">
        <v>-233.47830264919435</v>
      </c>
      <c r="AG119">
        <v>-235.55736810700313</v>
      </c>
      <c r="AH119">
        <v>-239.1673687126445</v>
      </c>
      <c r="AI119">
        <v>-243.00530263481409</v>
      </c>
      <c r="AJ119">
        <v>-245.99752891616879</v>
      </c>
      <c r="AK119">
        <v>-239.32280425759114</v>
      </c>
      <c r="AL119">
        <v>-223.20670103970096</v>
      </c>
      <c r="AM119">
        <v>-183.22058371344789</v>
      </c>
      <c r="AN119">
        <v>-147.05809895701753</v>
      </c>
      <c r="AO119">
        <v>-108.18389262225791</v>
      </c>
      <c r="AP119">
        <v>-58.97507542521101</v>
      </c>
      <c r="AQ119">
        <v>-49.385318999661742</v>
      </c>
      <c r="AR119">
        <v>-257.73250914080052</v>
      </c>
      <c r="AS119">
        <v>-258.5840475348113</v>
      </c>
      <c r="AT119">
        <v>-259.60603310022856</v>
      </c>
      <c r="AU119">
        <v>-259.50280691854556</v>
      </c>
      <c r="AV119">
        <v>-254.738500604385</v>
      </c>
      <c r="AW119">
        <v>-234.81968933301644</v>
      </c>
      <c r="AX119">
        <v>-209.91059686239592</v>
      </c>
      <c r="AY119">
        <v>-165.79058091251457</v>
      </c>
      <c r="AZ119">
        <v>-137.63001217263587</v>
      </c>
      <c r="BA119">
        <v>-118.80942783275998</v>
      </c>
      <c r="BB119">
        <v>-115.49035870064242</v>
      </c>
      <c r="BC119">
        <v>-114.7467742188235</v>
      </c>
      <c r="BD119">
        <v>2854.1662178974325</v>
      </c>
      <c r="BE119">
        <v>2854.1662178974325</v>
      </c>
      <c r="BF119">
        <v>2854.1662178974325</v>
      </c>
      <c r="BG119">
        <v>2854.1662178974325</v>
      </c>
      <c r="BH119">
        <v>2197.7079877810229</v>
      </c>
      <c r="BI119">
        <v>2197.7079877810229</v>
      </c>
      <c r="BJ119" t="s">
        <v>65</v>
      </c>
      <c r="BK119" t="s">
        <v>65</v>
      </c>
      <c r="BL119">
        <v>29.0727096015721</v>
      </c>
      <c r="BM119">
        <v>200</v>
      </c>
    </row>
    <row r="120" spans="1:65" x14ac:dyDescent="0.25">
      <c r="A120">
        <v>358</v>
      </c>
      <c r="B120">
        <v>-265.94668841778571</v>
      </c>
      <c r="C120">
        <v>-259.6260794324175</v>
      </c>
      <c r="D120">
        <v>-253.3193237406719</v>
      </c>
      <c r="E120">
        <v>-247.23872406785884</v>
      </c>
      <c r="F120">
        <v>-241.3749997381521</v>
      </c>
      <c r="G120">
        <v>-235.71926148660606</v>
      </c>
      <c r="H120">
        <v>-230.26299491919096</v>
      </c>
      <c r="I120">
        <v>-201.28087396075742</v>
      </c>
      <c r="J120">
        <v>-178.03714643306893</v>
      </c>
      <c r="K120">
        <v>-158.89486458743448</v>
      </c>
      <c r="L120">
        <v>-129.86430698280583</v>
      </c>
      <c r="M120">
        <v>-109.20564157097824</v>
      </c>
      <c r="N120">
        <v>-93.872020513019777</v>
      </c>
      <c r="O120">
        <v>-72.626627872771351</v>
      </c>
      <c r="P120">
        <v>-53.237981287714909</v>
      </c>
      <c r="Q120">
        <v>-36.73818106002556</v>
      </c>
      <c r="R120">
        <v>-29.943530989888362</v>
      </c>
      <c r="S120">
        <v>-27.414109456523548</v>
      </c>
      <c r="T120">
        <v>-288.90615637082152</v>
      </c>
      <c r="U120">
        <v>-280.86610930076529</v>
      </c>
      <c r="V120">
        <v>-265.39519736545418</v>
      </c>
      <c r="W120">
        <v>-244.85173099542291</v>
      </c>
      <c r="X120">
        <v>-211.74119189951864</v>
      </c>
      <c r="Y120">
        <v>-168.54270934819104</v>
      </c>
      <c r="Z120">
        <v>-143.08190065271657</v>
      </c>
      <c r="AA120">
        <v>-114.23146734911089</v>
      </c>
      <c r="AB120">
        <v>-95.150604428090588</v>
      </c>
      <c r="AC120">
        <v>-71.67233574014962</v>
      </c>
      <c r="AD120">
        <v>-31.016343643455457</v>
      </c>
      <c r="AE120">
        <v>-25.936232287167226</v>
      </c>
      <c r="AF120">
        <v>-288.90109799742532</v>
      </c>
      <c r="AG120">
        <v>-280.86143861730528</v>
      </c>
      <c r="AH120">
        <v>-265.39125704366262</v>
      </c>
      <c r="AI120">
        <v>-244.84872276687256</v>
      </c>
      <c r="AJ120">
        <v>-211.73956299008429</v>
      </c>
      <c r="AK120">
        <v>-168.55628686779491</v>
      </c>
      <c r="AL120">
        <v>-142.96811304570375</v>
      </c>
      <c r="AM120">
        <v>-114.17950313440002</v>
      </c>
      <c r="AN120">
        <v>-95.035379296572145</v>
      </c>
      <c r="AO120">
        <v>-71.280463245780169</v>
      </c>
      <c r="AP120">
        <v>-28.792763573251349</v>
      </c>
      <c r="AQ120">
        <v>-23.428304220598982</v>
      </c>
      <c r="AR120">
        <v>-257.74941912105817</v>
      </c>
      <c r="AS120">
        <v>-254.30271433189219</v>
      </c>
      <c r="AT120">
        <v>-247.24578311842208</v>
      </c>
      <c r="AU120">
        <v>-236.88216681578817</v>
      </c>
      <c r="AV120">
        <v>-217.13036501611606</v>
      </c>
      <c r="AW120">
        <v>-182.75903494027031</v>
      </c>
      <c r="AX120">
        <v>-155.03648960592264</v>
      </c>
      <c r="AY120">
        <v>-117.68007245172807</v>
      </c>
      <c r="AZ120">
        <v>-97.889681419800894</v>
      </c>
      <c r="BA120">
        <v>-86.058849376083955</v>
      </c>
      <c r="BB120">
        <v>-83.911719996258711</v>
      </c>
      <c r="BC120">
        <v>-82.876290067418751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638988120395</v>
      </c>
      <c r="C121">
        <v>-223.1567045838365</v>
      </c>
      <c r="D121">
        <v>-211.99878326559093</v>
      </c>
      <c r="E121">
        <v>-201.33793513474126</v>
      </c>
      <c r="F121">
        <v>-191.15255896350715</v>
      </c>
      <c r="G121">
        <v>-181.42197242561937</v>
      </c>
      <c r="H121">
        <v>-172.12637337014104</v>
      </c>
      <c r="I121">
        <v>-124.48046974686784</v>
      </c>
      <c r="J121">
        <v>-89.060987572324137</v>
      </c>
      <c r="K121">
        <v>-62.185547886892401</v>
      </c>
      <c r="L121">
        <v>-26.868713707474331</v>
      </c>
      <c r="M121">
        <v>-7.0467004119516981</v>
      </c>
      <c r="N121">
        <v>4.094606607257731</v>
      </c>
      <c r="O121">
        <v>14.234413724376338</v>
      </c>
      <c r="P121">
        <v>19.734940197621842</v>
      </c>
      <c r="Q121">
        <v>24.734450604055116</v>
      </c>
      <c r="R121">
        <v>27.975979966753243</v>
      </c>
      <c r="S121">
        <v>30.558426571677192</v>
      </c>
      <c r="T121">
        <v>-211.01244604455763</v>
      </c>
      <c r="U121">
        <v>-199.08833957524075</v>
      </c>
      <c r="V121">
        <v>-176.29719517685879</v>
      </c>
      <c r="W121">
        <v>-146.4211057652445</v>
      </c>
      <c r="X121">
        <v>-99.63403477974704</v>
      </c>
      <c r="Y121">
        <v>-43.956752387519401</v>
      </c>
      <c r="Z121">
        <v>-17.182577123726062</v>
      </c>
      <c r="AA121">
        <v>0.15281825501894941</v>
      </c>
      <c r="AB121">
        <v>4.0189416545572536</v>
      </c>
      <c r="AC121">
        <v>9.2302070266246652</v>
      </c>
      <c r="AD121">
        <v>26.895646634056206</v>
      </c>
      <c r="AE121">
        <v>28.796307333657996</v>
      </c>
      <c r="AF121">
        <v>-200.89955633747124</v>
      </c>
      <c r="AG121">
        <v>-189.72281247844145</v>
      </c>
      <c r="AH121">
        <v>-168.34650378985066</v>
      </c>
      <c r="AI121">
        <v>-140.29236375364135</v>
      </c>
      <c r="AJ121">
        <v>-96.252867088506662</v>
      </c>
      <c r="AK121">
        <v>-43.47906555993989</v>
      </c>
      <c r="AL121">
        <v>-17.684510175636422</v>
      </c>
      <c r="AM121">
        <v>-0.24723852188560103</v>
      </c>
      <c r="AN121">
        <v>4.2085272759392893</v>
      </c>
      <c r="AO121">
        <v>9.9115639415093408</v>
      </c>
      <c r="AP121">
        <v>28.471957361380085</v>
      </c>
      <c r="AQ121">
        <v>31.168628599509695</v>
      </c>
      <c r="AR121">
        <v>-241.60384442539623</v>
      </c>
      <c r="AS121">
        <v>-229.82718699474941</v>
      </c>
      <c r="AT121">
        <v>-207.04621056512875</v>
      </c>
      <c r="AU121">
        <v>-176.55081392978752</v>
      </c>
      <c r="AV121">
        <v>-126.8638334876012</v>
      </c>
      <c r="AW121">
        <v>-62.250267452322731</v>
      </c>
      <c r="AX121">
        <v>-26.360118455345944</v>
      </c>
      <c r="AY121">
        <v>2.6308730830821441</v>
      </c>
      <c r="AZ121">
        <v>8.9750338968604133</v>
      </c>
      <c r="BA121">
        <v>8.5672021453657425</v>
      </c>
      <c r="BB121">
        <v>7.1494231302456077</v>
      </c>
      <c r="BC121">
        <v>9.3774894541408251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75159656835</v>
      </c>
      <c r="C122">
        <v>-190.57507640917908</v>
      </c>
      <c r="D122">
        <v>-180.69577459130176</v>
      </c>
      <c r="E122">
        <v>-171.21669507058127</v>
      </c>
      <c r="F122">
        <v>-162.12224363685485</v>
      </c>
      <c r="G122">
        <v>-153.39743546914374</v>
      </c>
      <c r="H122">
        <v>-145.02787089263535</v>
      </c>
      <c r="I122">
        <v>-101.53227750930201</v>
      </c>
      <c r="J122">
        <v>-68.468143583978971</v>
      </c>
      <c r="K122">
        <v>-42.833377357168153</v>
      </c>
      <c r="L122">
        <v>-8.3756545816442838</v>
      </c>
      <c r="M122">
        <v>11.127885195578655</v>
      </c>
      <c r="N122">
        <v>21.60862256067146</v>
      </c>
      <c r="O122">
        <v>28.76853778204881</v>
      </c>
      <c r="P122">
        <v>27.672176989840118</v>
      </c>
      <c r="Q122">
        <v>24.315913884560558</v>
      </c>
      <c r="R122">
        <v>25.29712409063599</v>
      </c>
      <c r="S122">
        <v>32.345024327364925</v>
      </c>
      <c r="T122">
        <v>-177.02417779390228</v>
      </c>
      <c r="U122">
        <v>-168.19245278705378</v>
      </c>
      <c r="V122">
        <v>-151.23009788998544</v>
      </c>
      <c r="W122">
        <v>-128.80391381645433</v>
      </c>
      <c r="X122">
        <v>-93.099803130827013</v>
      </c>
      <c r="Y122">
        <v>-48.959323165967788</v>
      </c>
      <c r="Z122">
        <v>-26.239245595672603</v>
      </c>
      <c r="AA122">
        <v>-9.6465018025657105</v>
      </c>
      <c r="AB122">
        <v>-5.8297124450273214</v>
      </c>
      <c r="AC122">
        <v>-3.3492514712304273</v>
      </c>
      <c r="AD122">
        <v>4.5277731846889155</v>
      </c>
      <c r="AE122">
        <v>5.6870070080783375</v>
      </c>
      <c r="AF122">
        <v>-166.98965732390596</v>
      </c>
      <c r="AG122">
        <v>-158.99811590780814</v>
      </c>
      <c r="AH122">
        <v>-143.6177800262748</v>
      </c>
      <c r="AI122">
        <v>-123.20857942595305</v>
      </c>
      <c r="AJ122">
        <v>-90.482050404937539</v>
      </c>
      <c r="AK122">
        <v>-49.308052037041712</v>
      </c>
      <c r="AL122">
        <v>-27.377005433601756</v>
      </c>
      <c r="AM122">
        <v>-10.219306135737238</v>
      </c>
      <c r="AN122">
        <v>-5.5529755126906135</v>
      </c>
      <c r="AO122">
        <v>-2.6332461141930636</v>
      </c>
      <c r="AP122">
        <v>5.0119590081158796</v>
      </c>
      <c r="AQ122">
        <v>6.8926124998623663</v>
      </c>
      <c r="AR122">
        <v>-228.05494421112618</v>
      </c>
      <c r="AS122">
        <v>-215.75525584241205</v>
      </c>
      <c r="AT122">
        <v>-192.12451180097793</v>
      </c>
      <c r="AU122">
        <v>-160.87201522035474</v>
      </c>
      <c r="AV122">
        <v>-111.1353059795302</v>
      </c>
      <c r="AW122">
        <v>-49.987056909842551</v>
      </c>
      <c r="AX122">
        <v>-19.382894686642839</v>
      </c>
      <c r="AY122">
        <v>-0.28723983880186987</v>
      </c>
      <c r="AZ122">
        <v>-0.26544028465094738</v>
      </c>
      <c r="BA122">
        <v>-4.5908677154853779</v>
      </c>
      <c r="BB122">
        <v>-5.8036788399593728</v>
      </c>
      <c r="BC122">
        <v>-4.466908428982161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22015424</v>
      </c>
      <c r="C123">
        <v>-33.539626575943629</v>
      </c>
      <c r="D123">
        <v>-26.118037127471766</v>
      </c>
      <c r="E123">
        <v>-19.111157771637203</v>
      </c>
      <c r="F123">
        <v>-12.499052882006396</v>
      </c>
      <c r="G123">
        <v>-6.2626781433423178</v>
      </c>
      <c r="H123">
        <v>-0.38384198098893874</v>
      </c>
      <c r="I123">
        <v>28.301129008391769</v>
      </c>
      <c r="J123">
        <v>47.316890620665994</v>
      </c>
      <c r="K123">
        <v>59.972188479842785</v>
      </c>
      <c r="L123">
        <v>72.397854871560298</v>
      </c>
      <c r="M123">
        <v>75.193087920851085</v>
      </c>
      <c r="N123">
        <v>73.703278750635874</v>
      </c>
      <c r="O123">
        <v>67.601086242670064</v>
      </c>
      <c r="P123">
        <v>61.583717299930271</v>
      </c>
      <c r="Q123">
        <v>60.79376545360789</v>
      </c>
      <c r="R123">
        <v>62.943389151825443</v>
      </c>
      <c r="S123">
        <v>65.527654334313837</v>
      </c>
      <c r="T123">
        <v>-31.054395374706946</v>
      </c>
      <c r="U123">
        <v>-26.127969831659588</v>
      </c>
      <c r="V123">
        <v>-16.747117424230769</v>
      </c>
      <c r="W123">
        <v>-4.5413100444196415</v>
      </c>
      <c r="X123">
        <v>14.239153261535742</v>
      </c>
      <c r="Y123">
        <v>35.200621948630193</v>
      </c>
      <c r="Z123">
        <v>43.546933330592744</v>
      </c>
      <c r="AA123">
        <v>44.081827116291201</v>
      </c>
      <c r="AB123">
        <v>38.977572209250852</v>
      </c>
      <c r="AC123">
        <v>32.58729592044665</v>
      </c>
      <c r="AD123">
        <v>25.899835638520869</v>
      </c>
      <c r="AE123">
        <v>23.004696324653921</v>
      </c>
      <c r="AF123">
        <v>-31.063020608868079</v>
      </c>
      <c r="AG123">
        <v>-26.135944100650342</v>
      </c>
      <c r="AH123">
        <v>-16.753863296930792</v>
      </c>
      <c r="AI123">
        <v>-4.5464833036604198</v>
      </c>
      <c r="AJ123">
        <v>14.236323028701884</v>
      </c>
      <c r="AK123">
        <v>35.232956943013619</v>
      </c>
      <c r="AL123">
        <v>43.575352088406696</v>
      </c>
      <c r="AM123">
        <v>44.17601657849081</v>
      </c>
      <c r="AN123">
        <v>39.07203545626237</v>
      </c>
      <c r="AO123">
        <v>32.647939275533489</v>
      </c>
      <c r="AP123">
        <v>25.904732273657817</v>
      </c>
      <c r="AQ123">
        <v>22.820078308633253</v>
      </c>
      <c r="AR123">
        <v>-101.78757356236721</v>
      </c>
      <c r="AS123">
        <v>-90.975932123301092</v>
      </c>
      <c r="AT123">
        <v>-70.515157187378975</v>
      </c>
      <c r="AU123">
        <v>-44.188132622577818</v>
      </c>
      <c r="AV123">
        <v>-4.5843654155139362</v>
      </c>
      <c r="AW123">
        <v>37.093011106629007</v>
      </c>
      <c r="AX123">
        <v>51.176338142652973</v>
      </c>
      <c r="AY123">
        <v>47.697083049882892</v>
      </c>
      <c r="AZ123">
        <v>36.424846431909117</v>
      </c>
      <c r="BA123">
        <v>26.97958920745161</v>
      </c>
      <c r="BB123">
        <v>28.468357185780711</v>
      </c>
      <c r="BC123">
        <v>27.247217715091267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4194999815</v>
      </c>
      <c r="C124">
        <v>-38.181231609623055</v>
      </c>
      <c r="D124">
        <v>-25.51562668381996</v>
      </c>
      <c r="E124">
        <v>-13.710299559063083</v>
      </c>
      <c r="F124">
        <v>-2.7199528232117047</v>
      </c>
      <c r="G124">
        <v>7.4985848050336532</v>
      </c>
      <c r="H124">
        <v>16.986452995813583</v>
      </c>
      <c r="I124">
        <v>60.639424076718299</v>
      </c>
      <c r="J124">
        <v>85.563674327521284</v>
      </c>
      <c r="K124">
        <v>98.586644920747801</v>
      </c>
      <c r="L124">
        <v>102.53825331872031</v>
      </c>
      <c r="M124">
        <v>92.410214244120212</v>
      </c>
      <c r="N124">
        <v>78.374802880819757</v>
      </c>
      <c r="O124">
        <v>54.535859874033783</v>
      </c>
      <c r="P124">
        <v>39.283084541586952</v>
      </c>
      <c r="Q124">
        <v>40.084289622374996</v>
      </c>
      <c r="R124">
        <v>42.350806101563371</v>
      </c>
      <c r="S124">
        <v>34.153536427188257</v>
      </c>
      <c r="T124">
        <v>-44.49257460048976</v>
      </c>
      <c r="U124">
        <v>-35.18173828980273</v>
      </c>
      <c r="V124">
        <v>-17.650258392579374</v>
      </c>
      <c r="W124">
        <v>4.6873453481965228</v>
      </c>
      <c r="X124">
        <v>37.537201723813887</v>
      </c>
      <c r="Y124">
        <v>69.381480349854641</v>
      </c>
      <c r="Z124">
        <v>76.667294057653834</v>
      </c>
      <c r="AA124">
        <v>63.73154105216404</v>
      </c>
      <c r="AB124">
        <v>45.534723256649009</v>
      </c>
      <c r="AC124">
        <v>27.732135400874089</v>
      </c>
      <c r="AD124">
        <v>11.583468053483898</v>
      </c>
      <c r="AE124">
        <v>1.1938162143750042</v>
      </c>
      <c r="AF124">
        <v>-44.495808342382496</v>
      </c>
      <c r="AG124">
        <v>-35.184714883100199</v>
      </c>
      <c r="AH124">
        <v>-17.65275096147635</v>
      </c>
      <c r="AI124">
        <v>4.6854695147383048</v>
      </c>
      <c r="AJ124">
        <v>37.536235434215556</v>
      </c>
      <c r="AK124">
        <v>69.437497185774532</v>
      </c>
      <c r="AL124">
        <v>76.697779355247093</v>
      </c>
      <c r="AM124">
        <v>63.790840711284226</v>
      </c>
      <c r="AN124">
        <v>45.449281165303653</v>
      </c>
      <c r="AO124">
        <v>27.341181329907858</v>
      </c>
      <c r="AP124">
        <v>10.486755467221595</v>
      </c>
      <c r="AQ124">
        <v>-1.3939204512233849</v>
      </c>
      <c r="AR124">
        <v>-60.523835876661359</v>
      </c>
      <c r="AS124">
        <v>-50.191164170471993</v>
      </c>
      <c r="AT124">
        <v>-30.828250142565864</v>
      </c>
      <c r="AU124">
        <v>-6.3766437433972891</v>
      </c>
      <c r="AV124">
        <v>28.888163919949598</v>
      </c>
      <c r="AW124">
        <v>61.034539781559054</v>
      </c>
      <c r="AX124">
        <v>65.880681113709429</v>
      </c>
      <c r="AY124">
        <v>47.5793124996584</v>
      </c>
      <c r="AZ124">
        <v>26.754673742731828</v>
      </c>
      <c r="BA124">
        <v>10.088978485743791</v>
      </c>
      <c r="BB124">
        <v>8.267290914812305</v>
      </c>
      <c r="BC124">
        <v>7.3038666660022598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2410079091</v>
      </c>
      <c r="C125">
        <v>-23.411602283392035</v>
      </c>
      <c r="D125">
        <v>-6.9432433355851728</v>
      </c>
      <c r="E125">
        <v>8.3913373152967594</v>
      </c>
      <c r="F125">
        <v>22.652810152202914</v>
      </c>
      <c r="G125">
        <v>35.898967682355604</v>
      </c>
      <c r="H125">
        <v>48.184853182163323</v>
      </c>
      <c r="I125">
        <v>104.50040596367505</v>
      </c>
      <c r="J125">
        <v>136.27881159315416</v>
      </c>
      <c r="K125">
        <v>152.73969719983495</v>
      </c>
      <c r="L125">
        <v>157.5820384558472</v>
      </c>
      <c r="M125">
        <v>145.0593154290865</v>
      </c>
      <c r="N125">
        <v>128.2033784036432</v>
      </c>
      <c r="O125">
        <v>101.13439394501926</v>
      </c>
      <c r="P125">
        <v>86.875018840741063</v>
      </c>
      <c r="Q125">
        <v>91.069077013522588</v>
      </c>
      <c r="R125">
        <v>91.23891018997216</v>
      </c>
      <c r="S125">
        <v>69.644533071657463</v>
      </c>
      <c r="T125">
        <v>-33.699099647710106</v>
      </c>
      <c r="U125">
        <v>-28.515931588222951</v>
      </c>
      <c r="V125">
        <v>-18.568413182188173</v>
      </c>
      <c r="W125">
        <v>-5.4438133806971463</v>
      </c>
      <c r="X125">
        <v>15.306401725942859</v>
      </c>
      <c r="Y125">
        <v>40.025650178257614</v>
      </c>
      <c r="Z125">
        <v>51.359103642579022</v>
      </c>
      <c r="AA125">
        <v>54.738262005421532</v>
      </c>
      <c r="AB125">
        <v>49.092955159731055</v>
      </c>
      <c r="AC125">
        <v>38.587709541681797</v>
      </c>
      <c r="AD125">
        <v>15.852944664167673</v>
      </c>
      <c r="AE125">
        <v>2.0219434565280774</v>
      </c>
      <c r="AF125">
        <v>-33.695331800161973</v>
      </c>
      <c r="AG125">
        <v>-28.512787767394492</v>
      </c>
      <c r="AH125">
        <v>-18.566422544064807</v>
      </c>
      <c r="AI125">
        <v>-5.4432408658353779</v>
      </c>
      <c r="AJ125">
        <v>15.305047666397813</v>
      </c>
      <c r="AK125">
        <v>40.060921422901615</v>
      </c>
      <c r="AL125">
        <v>51.392829795744582</v>
      </c>
      <c r="AM125">
        <v>54.868241624988279</v>
      </c>
      <c r="AN125">
        <v>49.23304666627493</v>
      </c>
      <c r="AO125">
        <v>38.615378143602442</v>
      </c>
      <c r="AP125">
        <v>14.731584226579802</v>
      </c>
      <c r="AQ125">
        <v>-1.0579732740852166</v>
      </c>
      <c r="AR125">
        <v>-46.983411416754784</v>
      </c>
      <c r="AS125">
        <v>-40.21626503506792</v>
      </c>
      <c r="AT125">
        <v>-27.4284985850156</v>
      </c>
      <c r="AU125">
        <v>-11.024970638704584</v>
      </c>
      <c r="AV125">
        <v>13.455772369393715</v>
      </c>
      <c r="AW125">
        <v>38.416502168142145</v>
      </c>
      <c r="AX125">
        <v>45.591476118151533</v>
      </c>
      <c r="AY125">
        <v>39.329353385844854</v>
      </c>
      <c r="AZ125">
        <v>28.107304674272541</v>
      </c>
      <c r="BA125">
        <v>17.094186228717582</v>
      </c>
      <c r="BB125">
        <v>12.094549331817598</v>
      </c>
      <c r="BC125">
        <v>13.21568462359285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124279917</v>
      </c>
      <c r="C126">
        <v>-124.7509809314017</v>
      </c>
      <c r="D126">
        <v>-107.81106862638258</v>
      </c>
      <c r="E126">
        <v>-91.899411052114061</v>
      </c>
      <c r="F126">
        <v>-76.962258538662837</v>
      </c>
      <c r="G126">
        <v>-62.948397945980403</v>
      </c>
      <c r="H126">
        <v>-49.809039325246147</v>
      </c>
      <c r="I126">
        <v>13.115836569189479</v>
      </c>
      <c r="J126">
        <v>53.297901083882785</v>
      </c>
      <c r="K126">
        <v>78.98814243109544</v>
      </c>
      <c r="L126">
        <v>102.89865196636619</v>
      </c>
      <c r="M126">
        <v>108.41039223695378</v>
      </c>
      <c r="N126">
        <v>107.52342841374822</v>
      </c>
      <c r="O126">
        <v>105.24936546793151</v>
      </c>
      <c r="P126">
        <v>112.8549599382378</v>
      </c>
      <c r="Q126">
        <v>130.78344377600206</v>
      </c>
      <c r="R126">
        <v>134.91567488965759</v>
      </c>
      <c r="S126">
        <v>117.03977054054418</v>
      </c>
      <c r="T126">
        <v>-118.66011919041235</v>
      </c>
      <c r="U126">
        <v>-114.80786579288038</v>
      </c>
      <c r="V126">
        <v>-107.4619019733889</v>
      </c>
      <c r="W126">
        <v>-97.838622866964656</v>
      </c>
      <c r="X126">
        <v>-82.584053398230765</v>
      </c>
      <c r="Y126">
        <v>-62.625259624698344</v>
      </c>
      <c r="Z126">
        <v>-49.215320203789446</v>
      </c>
      <c r="AA126">
        <v>-27.579062621840567</v>
      </c>
      <c r="AB126">
        <v>-7.4314201333656325</v>
      </c>
      <c r="AC126">
        <v>17.379441551654619</v>
      </c>
      <c r="AD126">
        <v>30.908122568230819</v>
      </c>
      <c r="AE126">
        <v>-13.150940495857757</v>
      </c>
      <c r="AF126">
        <v>-108.61978440045654</v>
      </c>
      <c r="AG126">
        <v>-106.3304048411777</v>
      </c>
      <c r="AH126">
        <v>-101.66741618945996</v>
      </c>
      <c r="AI126">
        <v>-94.856425498535998</v>
      </c>
      <c r="AJ126">
        <v>-81.878157289476917</v>
      </c>
      <c r="AK126">
        <v>-58.814552256617681</v>
      </c>
      <c r="AL126">
        <v>-38.871181459291911</v>
      </c>
      <c r="AM126">
        <v>-7.7213345800467712</v>
      </c>
      <c r="AN126">
        <v>13.482473840448762</v>
      </c>
      <c r="AO126">
        <v>31.337914171563135</v>
      </c>
      <c r="AP126">
        <v>31.912889644068258</v>
      </c>
      <c r="AQ126">
        <v>2.6582925102160844</v>
      </c>
      <c r="AR126">
        <v>-136.74056513016518</v>
      </c>
      <c r="AS126">
        <v>-134.5168217624441</v>
      </c>
      <c r="AT126">
        <v>-129.78944009675055</v>
      </c>
      <c r="AU126">
        <v>-122.46397888218706</v>
      </c>
      <c r="AV126">
        <v>-107.44074066002911</v>
      </c>
      <c r="AW126">
        <v>-78.905287812369338</v>
      </c>
      <c r="AX126">
        <v>-54.374111932695698</v>
      </c>
      <c r="AY126">
        <v>-20.616717168509684</v>
      </c>
      <c r="AZ126">
        <v>-3.6735647935965536</v>
      </c>
      <c r="BA126">
        <v>4.096051546788396</v>
      </c>
      <c r="BB126">
        <v>-0.60019840183014872</v>
      </c>
      <c r="BC126">
        <v>1.888016064876610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20293772741</v>
      </c>
      <c r="C127">
        <v>-182.24428716498767</v>
      </c>
      <c r="D127">
        <v>-171.55326222777472</v>
      </c>
      <c r="E127">
        <v>-161.48580685465046</v>
      </c>
      <c r="F127">
        <v>-152.00993765911187</v>
      </c>
      <c r="G127">
        <v>-143.09516500328269</v>
      </c>
      <c r="H127">
        <v>-134.71242663288345</v>
      </c>
      <c r="I127">
        <v>-94.125646950421682</v>
      </c>
      <c r="J127">
        <v>-67.332659953698993</v>
      </c>
      <c r="K127">
        <v>-49.61200553358632</v>
      </c>
      <c r="L127">
        <v>-31.578663972788508</v>
      </c>
      <c r="M127">
        <v>-25.625295185077029</v>
      </c>
      <c r="N127">
        <v>-24.253076781673364</v>
      </c>
      <c r="O127">
        <v>-23.035950976991597</v>
      </c>
      <c r="P127">
        <v>-15.487729608594028</v>
      </c>
      <c r="Q127">
        <v>0.79820892842009938</v>
      </c>
      <c r="R127">
        <v>8.8272987687537672</v>
      </c>
      <c r="S127">
        <v>6.3165008384306196</v>
      </c>
      <c r="T127">
        <v>-187.09218750819375</v>
      </c>
      <c r="U127">
        <v>-184.02813786190862</v>
      </c>
      <c r="V127">
        <v>-178.37381078562802</v>
      </c>
      <c r="W127">
        <v>-171.41696585302995</v>
      </c>
      <c r="X127">
        <v>-161.81663341931073</v>
      </c>
      <c r="Y127">
        <v>-153.4001824797343</v>
      </c>
      <c r="Z127">
        <v>-151.09048013683883</v>
      </c>
      <c r="AA127">
        <v>-147.2497684493045</v>
      </c>
      <c r="AB127">
        <v>-138.46741890187988</v>
      </c>
      <c r="AC127">
        <v>-120.80862941579292</v>
      </c>
      <c r="AD127">
        <v>-98.47687431318586</v>
      </c>
      <c r="AE127">
        <v>-126.58585827124278</v>
      </c>
      <c r="AF127">
        <v>-176.32181578438849</v>
      </c>
      <c r="AG127">
        <v>-174.29800037213786</v>
      </c>
      <c r="AH127">
        <v>-170.60928965253518</v>
      </c>
      <c r="AI127">
        <v>-166.1794834881286</v>
      </c>
      <c r="AJ127">
        <v>-160.40442642741237</v>
      </c>
      <c r="AK127">
        <v>-156.37610551778508</v>
      </c>
      <c r="AL127">
        <v>-156.09314914710723</v>
      </c>
      <c r="AM127">
        <v>-154.78590670171602</v>
      </c>
      <c r="AN127">
        <v>-148.54838957334846</v>
      </c>
      <c r="AO127">
        <v>-135.32838295533361</v>
      </c>
      <c r="AP127">
        <v>-124.42863317091803</v>
      </c>
      <c r="AQ127">
        <v>-164.31147911034745</v>
      </c>
      <c r="AR127">
        <v>-164.35827496679249</v>
      </c>
      <c r="AS127">
        <v>-166.00498329854091</v>
      </c>
      <c r="AT127">
        <v>-169.06215088082564</v>
      </c>
      <c r="AU127">
        <v>-172.85577171936274</v>
      </c>
      <c r="AV127">
        <v>-178.12139149895268</v>
      </c>
      <c r="AW127">
        <v>-182.51576775293228</v>
      </c>
      <c r="AX127">
        <v>-182.45431060781132</v>
      </c>
      <c r="AY127">
        <v>-178.4126754614266</v>
      </c>
      <c r="AZ127">
        <v>-174.83325559228095</v>
      </c>
      <c r="BA127">
        <v>-172.70312458805429</v>
      </c>
      <c r="BB127">
        <v>-174.60120326867587</v>
      </c>
      <c r="BC127">
        <v>-175.79160394319547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4849682968</v>
      </c>
      <c r="C128">
        <v>-226.0145971260867</v>
      </c>
      <c r="D128">
        <v>-224.72163017537412</v>
      </c>
      <c r="E128">
        <v>-223.33483199284376</v>
      </c>
      <c r="F128">
        <v>-221.86277026013536</v>
      </c>
      <c r="G128">
        <v>-220.31353120008617</v>
      </c>
      <c r="H128">
        <v>-218.69474280306912</v>
      </c>
      <c r="I128">
        <v>-207.89628899834881</v>
      </c>
      <c r="J128">
        <v>-196.2630047041649</v>
      </c>
      <c r="K128">
        <v>-184.4372886345158</v>
      </c>
      <c r="L128">
        <v>-162.5093558628073</v>
      </c>
      <c r="M128">
        <v>-144.53234549369969</v>
      </c>
      <c r="N128">
        <v>-130.98476329641102</v>
      </c>
      <c r="O128">
        <v>-115.24270007895042</v>
      </c>
      <c r="P128">
        <v>-108.96312001920253</v>
      </c>
      <c r="Q128">
        <v>-112.04791956540436</v>
      </c>
      <c r="R128">
        <v>-113.65357301185722</v>
      </c>
      <c r="S128">
        <v>-107.04196930059625</v>
      </c>
      <c r="T128">
        <v>-203.67017167144039</v>
      </c>
      <c r="U128">
        <v>-202.9152530039062</v>
      </c>
      <c r="V128">
        <v>-201.49110993048529</v>
      </c>
      <c r="W128">
        <v>-199.65698243537466</v>
      </c>
      <c r="X128">
        <v>-196.8177706409393</v>
      </c>
      <c r="Y128">
        <v>-193.13645778734903</v>
      </c>
      <c r="Z128">
        <v>-190.38810081178303</v>
      </c>
      <c r="AA128">
        <v>-183.88288973066096</v>
      </c>
      <c r="AB128">
        <v>-176.44413481457696</v>
      </c>
      <c r="AC128">
        <v>-166.19254832762036</v>
      </c>
      <c r="AD128">
        <v>-159.23547983314143</v>
      </c>
      <c r="AE128">
        <v>-179.56186843345742</v>
      </c>
      <c r="AF128">
        <v>-193.63130607419419</v>
      </c>
      <c r="AG128">
        <v>-192.57325381591087</v>
      </c>
      <c r="AH128">
        <v>-190.84705720342473</v>
      </c>
      <c r="AI128">
        <v>-189.25693443593281</v>
      </c>
      <c r="AJ128">
        <v>-188.71612137361416</v>
      </c>
      <c r="AK128">
        <v>-193.03505666993772</v>
      </c>
      <c r="AL128">
        <v>-198.28433718738484</v>
      </c>
      <c r="AM128">
        <v>-200.87863353706757</v>
      </c>
      <c r="AN128">
        <v>-192.26158911760001</v>
      </c>
      <c r="AO128">
        <v>-170.86300437133571</v>
      </c>
      <c r="AP128">
        <v>-138.69572039107842</v>
      </c>
      <c r="AQ128">
        <v>-171.38284639530411</v>
      </c>
      <c r="AR128">
        <v>-198.32193470891482</v>
      </c>
      <c r="AS128">
        <v>-199.83872641286908</v>
      </c>
      <c r="AT128">
        <v>-202.76020267541554</v>
      </c>
      <c r="AU128">
        <v>-206.6392227290799</v>
      </c>
      <c r="AV128">
        <v>-212.84793980415557</v>
      </c>
      <c r="AW128">
        <v>-220.74208260571083</v>
      </c>
      <c r="AX128">
        <v>-224.52467712380553</v>
      </c>
      <c r="AY128">
        <v>-225.82078329663253</v>
      </c>
      <c r="AZ128">
        <v>-223.78424386601685</v>
      </c>
      <c r="BA128">
        <v>-219.790389460509</v>
      </c>
      <c r="BB128">
        <v>-214.09802521514413</v>
      </c>
      <c r="BC128">
        <v>-217.65241712797243</v>
      </c>
      <c r="BD128">
        <v>2022.0346829136911</v>
      </c>
      <c r="BE128">
        <v>2022.0346829136911</v>
      </c>
      <c r="BF128">
        <v>2022.0346829136911</v>
      </c>
      <c r="BG128">
        <v>2022.0346829136911</v>
      </c>
      <c r="BH128">
        <v>1556.9667058435423</v>
      </c>
      <c r="BI128">
        <v>1556.9667058435423</v>
      </c>
      <c r="BJ128" t="s">
        <v>65</v>
      </c>
      <c r="BK128" t="s">
        <v>65</v>
      </c>
      <c r="BL128">
        <v>29.990746925323386</v>
      </c>
      <c r="BM128">
        <v>200</v>
      </c>
    </row>
    <row r="129" spans="1:65" x14ac:dyDescent="0.25">
      <c r="A129">
        <v>367</v>
      </c>
      <c r="B129">
        <v>-209.22129081305326</v>
      </c>
      <c r="C129">
        <v>-210.35200912314394</v>
      </c>
      <c r="D129">
        <v>-211.16450864100867</v>
      </c>
      <c r="E129">
        <v>-211.6383268880609</v>
      </c>
      <c r="F129">
        <v>-211.79703916324178</v>
      </c>
      <c r="G129">
        <v>-211.66298694911336</v>
      </c>
      <c r="H129">
        <v>-211.257335706498</v>
      </c>
      <c r="I129">
        <v>-204.17034559396942</v>
      </c>
      <c r="J129">
        <v>-191.70338465360865</v>
      </c>
      <c r="K129">
        <v>-176.24861010852973</v>
      </c>
      <c r="L129">
        <v>-143.1713542040913</v>
      </c>
      <c r="M129">
        <v>-113.28730761594529</v>
      </c>
      <c r="N129">
        <v>-89.622567016850866</v>
      </c>
      <c r="O129">
        <v>-61.203672379660439</v>
      </c>
      <c r="P129">
        <v>-49.858263243650477</v>
      </c>
      <c r="Q129">
        <v>-56.371113217838776</v>
      </c>
      <c r="R129">
        <v>-59.761642878621082</v>
      </c>
      <c r="S129">
        <v>-47.547262182771469</v>
      </c>
      <c r="T129">
        <v>-193.80613827461843</v>
      </c>
      <c r="U129">
        <v>-192.19750653289833</v>
      </c>
      <c r="V129">
        <v>-189.11516414316986</v>
      </c>
      <c r="W129">
        <v>-185.03237886987768</v>
      </c>
      <c r="X129">
        <v>-178.36058942621517</v>
      </c>
      <c r="Y129">
        <v>-168.66801284205971</v>
      </c>
      <c r="Z129">
        <v>-160.800260244366</v>
      </c>
      <c r="AA129">
        <v>-144.68154738445818</v>
      </c>
      <c r="AB129">
        <v>-127.9779941015198</v>
      </c>
      <c r="AC129">
        <v>-105.94994877471592</v>
      </c>
      <c r="AD129">
        <v>-81.415295376580929</v>
      </c>
      <c r="AE129">
        <v>-98.897770395549514</v>
      </c>
      <c r="AF129">
        <v>-179.46354783816929</v>
      </c>
      <c r="AG129">
        <v>-178.37325069605163</v>
      </c>
      <c r="AH129">
        <v>-176.43062568511763</v>
      </c>
      <c r="AI129">
        <v>-174.18600633484067</v>
      </c>
      <c r="AJ129">
        <v>-171.42567442911067</v>
      </c>
      <c r="AK129">
        <v>-169.28052433211931</v>
      </c>
      <c r="AL129">
        <v>-167.27177406777426</v>
      </c>
      <c r="AM129">
        <v>-157.29445801362706</v>
      </c>
      <c r="AN129">
        <v>-140.52501896976369</v>
      </c>
      <c r="AO129">
        <v>-113.5391047097438</v>
      </c>
      <c r="AP129">
        <v>-79.986234690158994</v>
      </c>
      <c r="AQ129">
        <v>-109.89355190973133</v>
      </c>
      <c r="AR129">
        <v>-180.37689173891033</v>
      </c>
      <c r="AS129">
        <v>-182.07811301610539</v>
      </c>
      <c r="AT129">
        <v>-185.106007092483</v>
      </c>
      <c r="AU129">
        <v>-188.54268823730706</v>
      </c>
      <c r="AV129">
        <v>-192.22971266336398</v>
      </c>
      <c r="AW129">
        <v>-191.54707367261076</v>
      </c>
      <c r="AX129">
        <v>-185.60295920429036</v>
      </c>
      <c r="AY129">
        <v>-171.37410033501243</v>
      </c>
      <c r="AZ129">
        <v>-161.24039860558108</v>
      </c>
      <c r="BA129">
        <v>-154.50957315827262</v>
      </c>
      <c r="BB129">
        <v>-154.62556975431755</v>
      </c>
      <c r="BC129">
        <v>-154.65353297778117</v>
      </c>
      <c r="BD129">
        <v>2871.4778515691078</v>
      </c>
      <c r="BE129">
        <v>2871.4778515691078</v>
      </c>
      <c r="BF129">
        <v>2871.4778515691078</v>
      </c>
      <c r="BG129">
        <v>2871.4778515691078</v>
      </c>
      <c r="BH129">
        <v>2211.0379457082131</v>
      </c>
      <c r="BI129">
        <v>2211.0379457082131</v>
      </c>
      <c r="BJ129" t="s">
        <v>65</v>
      </c>
      <c r="BK129" t="s">
        <v>65</v>
      </c>
      <c r="BL129">
        <v>32.981183616993675</v>
      </c>
      <c r="BM129">
        <v>200</v>
      </c>
    </row>
    <row r="130" spans="1:65" x14ac:dyDescent="0.25">
      <c r="A130">
        <v>368</v>
      </c>
      <c r="B130">
        <v>-213.26080922851258</v>
      </c>
      <c r="C130">
        <v>-213.29621053397466</v>
      </c>
      <c r="D130">
        <v>-213.07938223290526</v>
      </c>
      <c r="E130">
        <v>-212.62267425371539</v>
      </c>
      <c r="F130">
        <v>-211.94322080441566</v>
      </c>
      <c r="G130">
        <v>-211.05725889060824</v>
      </c>
      <c r="H130">
        <v>-209.98017027360376</v>
      </c>
      <c r="I130">
        <v>-200.26733221526021</v>
      </c>
      <c r="J130">
        <v>-186.93411475659784</v>
      </c>
      <c r="K130">
        <v>-171.63654927869638</v>
      </c>
      <c r="L130">
        <v>-140.15815143614586</v>
      </c>
      <c r="M130">
        <v>-111.90226943661813</v>
      </c>
      <c r="N130">
        <v>-89.032040790219114</v>
      </c>
      <c r="O130">
        <v>-59.401929072943339</v>
      </c>
      <c r="P130">
        <v>-42.443749132549392</v>
      </c>
      <c r="Q130">
        <v>-40.549818753402853</v>
      </c>
      <c r="R130">
        <v>-41.48207300305323</v>
      </c>
      <c r="S130">
        <v>-34.910339895600771</v>
      </c>
      <c r="T130">
        <v>-200.43649431356107</v>
      </c>
      <c r="U130">
        <v>-197.78877058618656</v>
      </c>
      <c r="V130">
        <v>-192.54291481472018</v>
      </c>
      <c r="W130">
        <v>-185.2087940780487</v>
      </c>
      <c r="X130">
        <v>-172.16585463312944</v>
      </c>
      <c r="Y130">
        <v>-151.16276254121217</v>
      </c>
      <c r="Z130">
        <v>-134.41247720201824</v>
      </c>
      <c r="AA130">
        <v>-108.0423060579076</v>
      </c>
      <c r="AB130">
        <v>-88.368174507654984</v>
      </c>
      <c r="AC130">
        <v>-68.313377201229258</v>
      </c>
      <c r="AD130">
        <v>-52.601856543478753</v>
      </c>
      <c r="AE130">
        <v>-68.275814998649196</v>
      </c>
      <c r="AF130">
        <v>-181.2821740701832</v>
      </c>
      <c r="AG130">
        <v>-179.83942777242791</v>
      </c>
      <c r="AH130">
        <v>-177.05669983377837</v>
      </c>
      <c r="AI130">
        <v>-173.31944436426176</v>
      </c>
      <c r="AJ130">
        <v>-167.00457935332932</v>
      </c>
      <c r="AK130">
        <v>-157.01260914379543</v>
      </c>
      <c r="AL130">
        <v>-147.75105672404646</v>
      </c>
      <c r="AM130">
        <v>-127.95218791964862</v>
      </c>
      <c r="AN130">
        <v>-107.38471848240748</v>
      </c>
      <c r="AO130">
        <v>-81.157910039230501</v>
      </c>
      <c r="AP130">
        <v>-56.605642698937046</v>
      </c>
      <c r="AQ130">
        <v>-87.274661187851166</v>
      </c>
      <c r="AR130">
        <v>-184.41588103556421</v>
      </c>
      <c r="AS130">
        <v>-185.5451846602088</v>
      </c>
      <c r="AT130">
        <v>-187.33235356912624</v>
      </c>
      <c r="AU130">
        <v>-188.79062222598486</v>
      </c>
      <c r="AV130">
        <v>-188.25457373643303</v>
      </c>
      <c r="AW130">
        <v>-178.9889678669015</v>
      </c>
      <c r="AX130">
        <v>-165.18940595024171</v>
      </c>
      <c r="AY130">
        <v>-139.15303100141719</v>
      </c>
      <c r="AZ130">
        <v>-122.10766223667055</v>
      </c>
      <c r="BA130">
        <v>-110.8279367375612</v>
      </c>
      <c r="BB130">
        <v>-110.00719066469571</v>
      </c>
      <c r="BC130">
        <v>-110.3485812488637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2.640653091946739</v>
      </c>
      <c r="BM130">
        <v>200</v>
      </c>
    </row>
    <row r="131" spans="1:65" x14ac:dyDescent="0.25">
      <c r="A131">
        <v>369</v>
      </c>
      <c r="B131">
        <v>-174.00397077214632</v>
      </c>
      <c r="C131">
        <v>-182.24870844744419</v>
      </c>
      <c r="D131">
        <v>-190.05111398716357</v>
      </c>
      <c r="E131">
        <v>-197.1553291113957</v>
      </c>
      <c r="F131">
        <v>-203.60060828533801</v>
      </c>
      <c r="G131">
        <v>-209.42431548142477</v>
      </c>
      <c r="H131">
        <v>-214.66200925060437</v>
      </c>
      <c r="I131">
        <v>-235.56545964524148</v>
      </c>
      <c r="J131">
        <v>-242.60777515183759</v>
      </c>
      <c r="K131">
        <v>-240.40221765607561</v>
      </c>
      <c r="L131">
        <v>-220.59420657359757</v>
      </c>
      <c r="M131">
        <v>-193.11054877136178</v>
      </c>
      <c r="N131">
        <v>-166.24368878536589</v>
      </c>
      <c r="O131">
        <v>-125.50746520446046</v>
      </c>
      <c r="P131">
        <v>-96.084796904243873</v>
      </c>
      <c r="Q131">
        <v>-84.117354906724785</v>
      </c>
      <c r="R131">
        <v>-78.588210684956763</v>
      </c>
      <c r="S131">
        <v>-60.084547577234218</v>
      </c>
      <c r="T131">
        <v>-150.50739336724317</v>
      </c>
      <c r="U131">
        <v>-158.23115082669784</v>
      </c>
      <c r="V131">
        <v>-172.14197077672344</v>
      </c>
      <c r="W131">
        <v>-188.35717395132212</v>
      </c>
      <c r="X131">
        <v>-207.36602792211914</v>
      </c>
      <c r="Y131">
        <v>-210.81951963060735</v>
      </c>
      <c r="Z131">
        <v>-192.38653037795686</v>
      </c>
      <c r="AA131">
        <v>-144.88733829229483</v>
      </c>
      <c r="AB131">
        <v>-113.1323986216197</v>
      </c>
      <c r="AC131">
        <v>-95.640863582591507</v>
      </c>
      <c r="AD131">
        <v>-93.431223654378911</v>
      </c>
      <c r="AE131">
        <v>-68.003084429398143</v>
      </c>
      <c r="AF131">
        <v>-170.81535487247299</v>
      </c>
      <c r="AG131">
        <v>-174.04462479975743</v>
      </c>
      <c r="AH131">
        <v>-179.9616485490688</v>
      </c>
      <c r="AI131">
        <v>-187.0902162429326</v>
      </c>
      <c r="AJ131">
        <v>-196.1325530915515</v>
      </c>
      <c r="AK131">
        <v>-199.81285064751296</v>
      </c>
      <c r="AL131">
        <v>-192.52220841818803</v>
      </c>
      <c r="AM131">
        <v>-166.95224671752712</v>
      </c>
      <c r="AN131">
        <v>-142.02238891341767</v>
      </c>
      <c r="AO131">
        <v>-115.62401503893409</v>
      </c>
      <c r="AP131">
        <v>-87.552374769477922</v>
      </c>
      <c r="AQ131">
        <v>-87.905731010623981</v>
      </c>
      <c r="AR131">
        <v>-173.08389904061056</v>
      </c>
      <c r="AS131">
        <v>-176.71274762007744</v>
      </c>
      <c r="AT131">
        <v>-183.28003136551214</v>
      </c>
      <c r="AU131">
        <v>-191.01058795804929</v>
      </c>
      <c r="AV131">
        <v>-200.3167388068583</v>
      </c>
      <c r="AW131">
        <v>-202.953034434812</v>
      </c>
      <c r="AX131">
        <v>-194.90264270151505</v>
      </c>
      <c r="AY131">
        <v>-172.40873883752843</v>
      </c>
      <c r="AZ131">
        <v>-155.76674317642443</v>
      </c>
      <c r="BA131">
        <v>-144.71203073701537</v>
      </c>
      <c r="BB131">
        <v>-144.03168989577202</v>
      </c>
      <c r="BC131">
        <v>-140.13356467005701</v>
      </c>
      <c r="BD131">
        <v>2544.6489796292731</v>
      </c>
      <c r="BE131">
        <v>2544.6489796292731</v>
      </c>
      <c r="BF131">
        <v>2544.6489796292731</v>
      </c>
      <c r="BG131">
        <v>2544.6489796292731</v>
      </c>
      <c r="BH131">
        <v>1959.3797143145403</v>
      </c>
      <c r="BI131">
        <v>1959.3797143145403</v>
      </c>
      <c r="BJ131" t="s">
        <v>65</v>
      </c>
      <c r="BK131" t="s">
        <v>65</v>
      </c>
      <c r="BL131">
        <v>28.373573584006856</v>
      </c>
      <c r="BM131">
        <v>200</v>
      </c>
    </row>
    <row r="132" spans="1:65" x14ac:dyDescent="0.25">
      <c r="A132">
        <v>370</v>
      </c>
      <c r="B132">
        <v>-46.777761719061296</v>
      </c>
      <c r="C132">
        <v>-63.584985928126713</v>
      </c>
      <c r="D132">
        <v>-79.776169634523939</v>
      </c>
      <c r="E132">
        <v>-94.815392811475846</v>
      </c>
      <c r="F132">
        <v>-108.76425438356506</v>
      </c>
      <c r="G132">
        <v>-121.68143994814702</v>
      </c>
      <c r="H132">
        <v>-133.62285181410087</v>
      </c>
      <c r="I132">
        <v>-187.59014666691991</v>
      </c>
      <c r="J132">
        <v>-217.6018924182986</v>
      </c>
      <c r="K132">
        <v>-231.4246018299622</v>
      </c>
      <c r="L132">
        <v>-229.71523489760173</v>
      </c>
      <c r="M132">
        <v>-209.80746320841692</v>
      </c>
      <c r="N132">
        <v>-185.78693926717986</v>
      </c>
      <c r="O132">
        <v>-146.87205203753487</v>
      </c>
      <c r="P132">
        <v>-120.95899701998016</v>
      </c>
      <c r="Q132">
        <v>-116.16027923274673</v>
      </c>
      <c r="R132">
        <v>-112.92496216885488</v>
      </c>
      <c r="S132">
        <v>-87.30195396993372</v>
      </c>
      <c r="T132">
        <v>-23.281185135060127</v>
      </c>
      <c r="U132">
        <v>-39.600161675892309</v>
      </c>
      <c r="V132">
        <v>-69.912826598499819</v>
      </c>
      <c r="W132">
        <v>-107.55435283085083</v>
      </c>
      <c r="X132">
        <v>-159.81504632927943</v>
      </c>
      <c r="Y132">
        <v>-201.88847849950974</v>
      </c>
      <c r="Z132">
        <v>-199.96100212170623</v>
      </c>
      <c r="AA132">
        <v>-156.48170261119549</v>
      </c>
      <c r="AB132">
        <v>-117.97954325217131</v>
      </c>
      <c r="AC132">
        <v>-91.257524538321462</v>
      </c>
      <c r="AD132">
        <v>-75.502567041798372</v>
      </c>
      <c r="AE132">
        <v>-40.881238976507859</v>
      </c>
      <c r="AF132">
        <v>-38.14750854057268</v>
      </c>
      <c r="AG132">
        <v>-51.568533486205382</v>
      </c>
      <c r="AH132">
        <v>-76.516082383635421</v>
      </c>
      <c r="AI132">
        <v>-107.53716622374441</v>
      </c>
      <c r="AJ132">
        <v>-150.73577607920501</v>
      </c>
      <c r="AK132">
        <v>-185.96892148944207</v>
      </c>
      <c r="AL132">
        <v>-184.81266324484227</v>
      </c>
      <c r="AM132">
        <v>-149.65543197910182</v>
      </c>
      <c r="AN132">
        <v>-117.84136868859255</v>
      </c>
      <c r="AO132">
        <v>-95.857207805474445</v>
      </c>
      <c r="AP132">
        <v>-89.621272426768726</v>
      </c>
      <c r="AQ132">
        <v>-67.205646262084855</v>
      </c>
      <c r="AR132">
        <v>-31.128922126898093</v>
      </c>
      <c r="AS132">
        <v>-45.889419203236081</v>
      </c>
      <c r="AT132">
        <v>-73.238473633445267</v>
      </c>
      <c r="AU132">
        <v>-107.04136364814953</v>
      </c>
      <c r="AV132">
        <v>-153.49975665040748</v>
      </c>
      <c r="AW132">
        <v>-189.70025401367843</v>
      </c>
      <c r="AX132">
        <v>-186.59517358338928</v>
      </c>
      <c r="AY132">
        <v>-148.34775219692449</v>
      </c>
      <c r="AZ132">
        <v>-118.14474579380379</v>
      </c>
      <c r="BA132">
        <v>-104.24924811065442</v>
      </c>
      <c r="BB132">
        <v>-123.00642986175552</v>
      </c>
      <c r="BC132">
        <v>-104.90923575021574</v>
      </c>
      <c r="BD132">
        <v>2119.0392074484234</v>
      </c>
      <c r="BE132">
        <v>2119.0392074484234</v>
      </c>
      <c r="BF132">
        <v>2119.0392074484234</v>
      </c>
      <c r="BG132">
        <v>2119.0392074484234</v>
      </c>
      <c r="BH132">
        <v>1631.6601897352864</v>
      </c>
      <c r="BI132">
        <v>1631.6601897352864</v>
      </c>
      <c r="BJ132" t="s">
        <v>65</v>
      </c>
      <c r="BK132" t="s">
        <v>65</v>
      </c>
      <c r="BL132">
        <v>24.538399695965314</v>
      </c>
      <c r="BM132">
        <v>200</v>
      </c>
    </row>
    <row r="133" spans="1:65" x14ac:dyDescent="0.25">
      <c r="A133">
        <v>371</v>
      </c>
      <c r="B133">
        <v>-4.3291110269944726</v>
      </c>
      <c r="C133">
        <v>-19.46631164693305</v>
      </c>
      <c r="D133">
        <v>-33.962590836469076</v>
      </c>
      <c r="E133">
        <v>-47.339914542618502</v>
      </c>
      <c r="F133">
        <v>-59.659607991498113</v>
      </c>
      <c r="G133">
        <v>-70.980068772872428</v>
      </c>
      <c r="H133">
        <v>-81.356898082213633</v>
      </c>
      <c r="I133">
        <v>-126.59344493392808</v>
      </c>
      <c r="J133">
        <v>-148.86715145783916</v>
      </c>
      <c r="K133">
        <v>-156.03297128115145</v>
      </c>
      <c r="L133">
        <v>-143.90500533268431</v>
      </c>
      <c r="M133">
        <v>-116.92284355383082</v>
      </c>
      <c r="N133">
        <v>-88.462593067279329</v>
      </c>
      <c r="O133">
        <v>-45.977549365397856</v>
      </c>
      <c r="P133">
        <v>-21.478144207131635</v>
      </c>
      <c r="Q133">
        <v>-24.710271083219077</v>
      </c>
      <c r="R133">
        <v>-30.985840573755294</v>
      </c>
      <c r="S133">
        <v>-22.238135365176063</v>
      </c>
      <c r="T133">
        <v>19.167465354389609</v>
      </c>
      <c r="U133">
        <v>4.6022538151360006</v>
      </c>
      <c r="V133">
        <v>-22.212386820710666</v>
      </c>
      <c r="W133">
        <v>-54.921088273534799</v>
      </c>
      <c r="X133">
        <v>-98.351295523447718</v>
      </c>
      <c r="Y133">
        <v>-126.23059711540658</v>
      </c>
      <c r="Z133">
        <v>-114.06308889384024</v>
      </c>
      <c r="AA133">
        <v>-58.909124682011878</v>
      </c>
      <c r="AB133">
        <v>-15.534171194622957</v>
      </c>
      <c r="AC133">
        <v>12.973963855737736</v>
      </c>
      <c r="AD133">
        <v>23.723843283890432</v>
      </c>
      <c r="AE133">
        <v>49.413328228103126</v>
      </c>
      <c r="AF133">
        <v>20.918220998458608</v>
      </c>
      <c r="AG133">
        <v>7.2766746254507293</v>
      </c>
      <c r="AH133">
        <v>-17.775370169810927</v>
      </c>
      <c r="AI133">
        <v>-48.166633921928813</v>
      </c>
      <c r="AJ133">
        <v>-87.863744183208283</v>
      </c>
      <c r="AK133">
        <v>-110.48745228407645</v>
      </c>
      <c r="AL133">
        <v>-94.058241826277182</v>
      </c>
      <c r="AM133">
        <v>-30.866808381957295</v>
      </c>
      <c r="AN133">
        <v>20.811741399764593</v>
      </c>
      <c r="AO133">
        <v>59.982555265856995</v>
      </c>
      <c r="AP133">
        <v>80.732091511414581</v>
      </c>
      <c r="AQ133">
        <v>98.772468699554821</v>
      </c>
      <c r="AR133">
        <v>21.285306093871068</v>
      </c>
      <c r="AS133">
        <v>7.2710916558086511</v>
      </c>
      <c r="AT133">
        <v>-18.474252631939457</v>
      </c>
      <c r="AU133">
        <v>-49.729178457851575</v>
      </c>
      <c r="AV133">
        <v>-90.636170590905095</v>
      </c>
      <c r="AW133">
        <v>-114.28825729851346</v>
      </c>
      <c r="AX133">
        <v>-97.956637776455281</v>
      </c>
      <c r="AY133">
        <v>-34.426811172612972</v>
      </c>
      <c r="AZ133">
        <v>16.913870305079389</v>
      </c>
      <c r="BA133">
        <v>53.942161131149483</v>
      </c>
      <c r="BB133">
        <v>61.228885101515942</v>
      </c>
      <c r="BC133">
        <v>65.463201526867607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30.09437631095004</v>
      </c>
      <c r="BM133">
        <v>200</v>
      </c>
    </row>
    <row r="134" spans="1:65" x14ac:dyDescent="0.25">
      <c r="A134">
        <v>372</v>
      </c>
      <c r="B134">
        <v>9.1430547068932491</v>
      </c>
      <c r="C134">
        <v>6.3825598993376422</v>
      </c>
      <c r="D134">
        <v>3.748070371633605</v>
      </c>
      <c r="E134">
        <v>1.3275288972050547</v>
      </c>
      <c r="F134">
        <v>-0.8896950865867892</v>
      </c>
      <c r="G134">
        <v>-2.9137602349057352</v>
      </c>
      <c r="H134">
        <v>-4.7543734988923783</v>
      </c>
      <c r="I134">
        <v>-12.436945675601899</v>
      </c>
      <c r="J134">
        <v>-15.437516290423211</v>
      </c>
      <c r="K134">
        <v>-15.269897265400983</v>
      </c>
      <c r="L134">
        <v>-8.9704916740164506</v>
      </c>
      <c r="M134">
        <v>1.2118133225345884</v>
      </c>
      <c r="N134">
        <v>12.378439266303721</v>
      </c>
      <c r="O134">
        <v>32.544083185129729</v>
      </c>
      <c r="P134">
        <v>52.897564599825309</v>
      </c>
      <c r="Q134">
        <v>67.461023942094741</v>
      </c>
      <c r="R134">
        <v>71.221104762014122</v>
      </c>
      <c r="S134">
        <v>70.222545946352355</v>
      </c>
      <c r="T134">
        <v>29.333321162657509</v>
      </c>
      <c r="U134">
        <v>27.404016186686682</v>
      </c>
      <c r="V134">
        <v>23.889787033924762</v>
      </c>
      <c r="W134">
        <v>19.717192349662515</v>
      </c>
      <c r="X134">
        <v>14.694707501230475</v>
      </c>
      <c r="Y134">
        <v>14.163318441779635</v>
      </c>
      <c r="Z134">
        <v>20.892436339518746</v>
      </c>
      <c r="AA134">
        <v>42.087334887974045</v>
      </c>
      <c r="AB134">
        <v>63.251275022764979</v>
      </c>
      <c r="AC134">
        <v>87.293504274776268</v>
      </c>
      <c r="AD134">
        <v>120.49294688726557</v>
      </c>
      <c r="AE134">
        <v>130.24525365059699</v>
      </c>
      <c r="AF134">
        <v>17.078572333731334</v>
      </c>
      <c r="AG134">
        <v>15.153777272959232</v>
      </c>
      <c r="AH134">
        <v>11.944347162171006</v>
      </c>
      <c r="AI134">
        <v>8.8638706829761986</v>
      </c>
      <c r="AJ134">
        <v>7.6816382605446325</v>
      </c>
      <c r="AK134">
        <v>17.75499224496123</v>
      </c>
      <c r="AL134">
        <v>35.142424446141241</v>
      </c>
      <c r="AM134">
        <v>70.499620982967116</v>
      </c>
      <c r="AN134">
        <v>95.79058097229823</v>
      </c>
      <c r="AO134">
        <v>115.76727488224921</v>
      </c>
      <c r="AP134">
        <v>129.62506446688982</v>
      </c>
      <c r="AQ134">
        <v>135.96605606708999</v>
      </c>
      <c r="AR134">
        <v>21.820423688663077</v>
      </c>
      <c r="AS134">
        <v>19.233992633741551</v>
      </c>
      <c r="AT134">
        <v>14.77037667336624</v>
      </c>
      <c r="AU134">
        <v>10.071938480043993</v>
      </c>
      <c r="AV134">
        <v>6.446329730147859</v>
      </c>
      <c r="AW134">
        <v>13.933937586130957</v>
      </c>
      <c r="AX134">
        <v>30.460472347423259</v>
      </c>
      <c r="AY134">
        <v>66.06137166798365</v>
      </c>
      <c r="AZ134">
        <v>91.918363517370025</v>
      </c>
      <c r="BA134">
        <v>111.80725130704623</v>
      </c>
      <c r="BB134">
        <v>120.17673399882121</v>
      </c>
      <c r="BC134">
        <v>119.51384940549565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072035162005662</v>
      </c>
      <c r="BM134">
        <v>200</v>
      </c>
    </row>
    <row r="135" spans="1:65" x14ac:dyDescent="0.25">
      <c r="A135">
        <v>373</v>
      </c>
      <c r="B135">
        <v>-5.6977819234917817</v>
      </c>
      <c r="C135">
        <v>-8.3859851239793262</v>
      </c>
      <c r="D135">
        <v>-11.021335199583177</v>
      </c>
      <c r="E135">
        <v>-13.514644572754989</v>
      </c>
      <c r="F135">
        <v>-15.871720573592125</v>
      </c>
      <c r="G135">
        <v>-18.098142074048361</v>
      </c>
      <c r="H135">
        <v>-20.199268542147458</v>
      </c>
      <c r="I135">
        <v>-30.44943471895191</v>
      </c>
      <c r="J135">
        <v>-37.176377601252575</v>
      </c>
      <c r="K135">
        <v>-41.391499971373293</v>
      </c>
      <c r="L135">
        <v>-44.351843145716728</v>
      </c>
      <c r="M135">
        <v>-42.710896187978449</v>
      </c>
      <c r="N135">
        <v>-38.608242919587752</v>
      </c>
      <c r="O135">
        <v>-27.745057234787733</v>
      </c>
      <c r="P135">
        <v>-12.322498608865057</v>
      </c>
      <c r="Q135">
        <v>4.3056275292700095</v>
      </c>
      <c r="R135">
        <v>12.628345264370164</v>
      </c>
      <c r="S135">
        <v>18.749692867714025</v>
      </c>
      <c r="T135">
        <v>17.798532577345053</v>
      </c>
      <c r="U135">
        <v>15.390429343584492</v>
      </c>
      <c r="V135">
        <v>10.79562724318528</v>
      </c>
      <c r="W135">
        <v>4.8092484076330679</v>
      </c>
      <c r="X135">
        <v>-4.34041084295872</v>
      </c>
      <c r="Y135">
        <v>-13.85742954327314</v>
      </c>
      <c r="Z135">
        <v>-15.957543027802917</v>
      </c>
      <c r="AA135">
        <v>-9.0543209091735459</v>
      </c>
      <c r="AB135">
        <v>2.6737122941945106</v>
      </c>
      <c r="AC135">
        <v>18.971896673382407</v>
      </c>
      <c r="AD135">
        <v>43.764473651472095</v>
      </c>
      <c r="AE135">
        <v>48.335305628964541</v>
      </c>
      <c r="AF135">
        <v>22.997313380602389</v>
      </c>
      <c r="AG135">
        <v>20.28480742567583</v>
      </c>
      <c r="AH135">
        <v>15.289015436524069</v>
      </c>
      <c r="AI135">
        <v>9.2052744703521174</v>
      </c>
      <c r="AJ135">
        <v>1.2536138121160834</v>
      </c>
      <c r="AK135">
        <v>-2.7931368228741733</v>
      </c>
      <c r="AL135">
        <v>1.8562266710369508</v>
      </c>
      <c r="AM135">
        <v>19.876455138497715</v>
      </c>
      <c r="AN135">
        <v>37.495726353800194</v>
      </c>
      <c r="AO135">
        <v>55.735061125722005</v>
      </c>
      <c r="AP135">
        <v>74.221047391320184</v>
      </c>
      <c r="AQ135">
        <v>75.589765486822884</v>
      </c>
      <c r="AR135">
        <v>23.090265540590959</v>
      </c>
      <c r="AS135">
        <v>20.539917283851768</v>
      </c>
      <c r="AT135">
        <v>15.785883797971302</v>
      </c>
      <c r="AU135">
        <v>9.8626637248402922</v>
      </c>
      <c r="AV135">
        <v>1.6996331327637919</v>
      </c>
      <c r="AW135">
        <v>-3.8007987089916373</v>
      </c>
      <c r="AX135">
        <v>-0.7829319480922442</v>
      </c>
      <c r="AY135">
        <v>15.588119752580134</v>
      </c>
      <c r="AZ135">
        <v>33.777028243999823</v>
      </c>
      <c r="BA135">
        <v>54.542744531100517</v>
      </c>
      <c r="BB135">
        <v>75.556877509262364</v>
      </c>
      <c r="BC135">
        <v>70.469535401401004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268697357907811</v>
      </c>
      <c r="BM135">
        <v>200</v>
      </c>
    </row>
    <row r="136" spans="1:65" x14ac:dyDescent="0.25">
      <c r="A136">
        <v>374</v>
      </c>
      <c r="B136">
        <v>-12.479614683113468</v>
      </c>
      <c r="C136">
        <v>-15.986418267114125</v>
      </c>
      <c r="D136">
        <v>-19.35248594671944</v>
      </c>
      <c r="E136">
        <v>-22.466520380419048</v>
      </c>
      <c r="F136">
        <v>-25.342072960259227</v>
      </c>
      <c r="G136">
        <v>-27.992050963503505</v>
      </c>
      <c r="H136">
        <v>-30.428746394862081</v>
      </c>
      <c r="I136">
        <v>-41.187518168340418</v>
      </c>
      <c r="J136">
        <v>-46.653316741676889</v>
      </c>
      <c r="K136">
        <v>-48.659585584754119</v>
      </c>
      <c r="L136">
        <v>-46.42189187665371</v>
      </c>
      <c r="M136">
        <v>-40.373477910490358</v>
      </c>
      <c r="N136">
        <v>-33.499336902076124</v>
      </c>
      <c r="O136">
        <v>-21.75591176999038</v>
      </c>
      <c r="P136">
        <v>-11.110993727243764</v>
      </c>
      <c r="Q136">
        <v>-1.6998685690895743</v>
      </c>
      <c r="R136">
        <v>6.6461835940928582</v>
      </c>
      <c r="S136">
        <v>23.08581351513385</v>
      </c>
      <c r="T136">
        <v>11.01692646756157</v>
      </c>
      <c r="U136">
        <v>7.0680280879393402</v>
      </c>
      <c r="V136">
        <v>-0.1481848682585718</v>
      </c>
      <c r="W136">
        <v>-8.822126784851573</v>
      </c>
      <c r="X136">
        <v>-19.925359666839935</v>
      </c>
      <c r="Y136">
        <v>-25.659825579472106</v>
      </c>
      <c r="Z136">
        <v>-20.769900652278448</v>
      </c>
      <c r="AA136">
        <v>-4.2255000043822655</v>
      </c>
      <c r="AB136">
        <v>7.5464173637269232</v>
      </c>
      <c r="AC136">
        <v>14.227498207650818</v>
      </c>
      <c r="AD136">
        <v>18.656542989810287</v>
      </c>
      <c r="AE136">
        <v>33.860169761567164</v>
      </c>
      <c r="AF136">
        <v>14.569527666218191</v>
      </c>
      <c r="AG136">
        <v>11.90892192198395</v>
      </c>
      <c r="AH136">
        <v>7.1350910650097576</v>
      </c>
      <c r="AI136">
        <v>1.621702640713929</v>
      </c>
      <c r="AJ136">
        <v>-4.6238638607222491</v>
      </c>
      <c r="AK136">
        <v>-4.623866730361498</v>
      </c>
      <c r="AL136">
        <v>3.3619549249560428</v>
      </c>
      <c r="AM136">
        <v>23.600890307810126</v>
      </c>
      <c r="AN136">
        <v>38.723749859384817</v>
      </c>
      <c r="AO136">
        <v>50.198485091975179</v>
      </c>
      <c r="AP136">
        <v>59.687926633933614</v>
      </c>
      <c r="AQ136">
        <v>70.539266507121255</v>
      </c>
      <c r="AR136">
        <v>16.36486757124446</v>
      </c>
      <c r="AS136">
        <v>13.203411443483276</v>
      </c>
      <c r="AT136">
        <v>7.4933492970619131</v>
      </c>
      <c r="AU136">
        <v>0.80296153206621534</v>
      </c>
      <c r="AV136">
        <v>-7.1254185558063812</v>
      </c>
      <c r="AW136">
        <v>-8.6401504374378906</v>
      </c>
      <c r="AX136">
        <v>-0.8896006184162808</v>
      </c>
      <c r="AY136">
        <v>19.961231989885849</v>
      </c>
      <c r="AZ136">
        <v>35.399484880717786</v>
      </c>
      <c r="BA136">
        <v>46.044763372600841</v>
      </c>
      <c r="BB136">
        <v>48.055875091059519</v>
      </c>
      <c r="BC136">
        <v>51.136997005224103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620893790157428</v>
      </c>
      <c r="BM136">
        <v>200</v>
      </c>
    </row>
    <row r="137" spans="1:65" x14ac:dyDescent="0.25">
      <c r="A137">
        <v>375</v>
      </c>
      <c r="B137">
        <v>-2.7698932072944134</v>
      </c>
      <c r="C137">
        <v>-7.2512912253606263</v>
      </c>
      <c r="D137">
        <v>-11.525280930345176</v>
      </c>
      <c r="E137">
        <v>-15.452167422282184</v>
      </c>
      <c r="F137">
        <v>-19.052117749781829</v>
      </c>
      <c r="G137">
        <v>-22.344298654443165</v>
      </c>
      <c r="H137">
        <v>-25.346922419772696</v>
      </c>
      <c r="I137">
        <v>-38.192238596291702</v>
      </c>
      <c r="J137">
        <v>-44.150235557523544</v>
      </c>
      <c r="K137">
        <v>-45.810541792893794</v>
      </c>
      <c r="L137">
        <v>-42.06519075887347</v>
      </c>
      <c r="M137">
        <v>-34.965038933261816</v>
      </c>
      <c r="N137">
        <v>-28.195599667051109</v>
      </c>
      <c r="O137">
        <v>-19.904300580832825</v>
      </c>
      <c r="P137">
        <v>-18.038161965500954</v>
      </c>
      <c r="Q137">
        <v>-19.628444636555983</v>
      </c>
      <c r="R137">
        <v>-13.583915212175764</v>
      </c>
      <c r="S137">
        <v>10.487072802031831</v>
      </c>
      <c r="T137">
        <v>-10.769118262958511</v>
      </c>
      <c r="U137">
        <v>-12.147343011986514</v>
      </c>
      <c r="V137">
        <v>-14.57457274515607</v>
      </c>
      <c r="W137">
        <v>-17.26362724742199</v>
      </c>
      <c r="X137">
        <v>-19.905997879172478</v>
      </c>
      <c r="Y137">
        <v>-18.244989645805411</v>
      </c>
      <c r="Z137">
        <v>-12.384425953379102</v>
      </c>
      <c r="AA137">
        <v>0.70439962482855834</v>
      </c>
      <c r="AB137">
        <v>9.8890184503098304</v>
      </c>
      <c r="AC137">
        <v>16.688349437505025</v>
      </c>
      <c r="AD137">
        <v>25.188654541083917</v>
      </c>
      <c r="AE137">
        <v>36.261616818304283</v>
      </c>
      <c r="AF137">
        <v>18.518524941349146</v>
      </c>
      <c r="AG137">
        <v>15.82925322731292</v>
      </c>
      <c r="AH137">
        <v>10.998647971119935</v>
      </c>
      <c r="AI137">
        <v>5.4112280212143675</v>
      </c>
      <c r="AJ137">
        <v>-0.91872347764691831</v>
      </c>
      <c r="AK137">
        <v>-0.73943019563017798</v>
      </c>
      <c r="AL137">
        <v>7.8935357849038716</v>
      </c>
      <c r="AM137">
        <v>30.373280274471686</v>
      </c>
      <c r="AN137">
        <v>48.054610091968762</v>
      </c>
      <c r="AO137">
        <v>62.411309412390011</v>
      </c>
      <c r="AP137">
        <v>70.301029860955495</v>
      </c>
      <c r="AQ137">
        <v>71.71887453849682</v>
      </c>
      <c r="AR137">
        <v>11.38879083581082</v>
      </c>
      <c r="AS137">
        <v>9.029402497418987</v>
      </c>
      <c r="AT137">
        <v>4.8041913045574622</v>
      </c>
      <c r="AU137">
        <v>-4.8415743625351837E-2</v>
      </c>
      <c r="AV137">
        <v>-5.4084416218213445</v>
      </c>
      <c r="AW137">
        <v>-4.5922317998958739</v>
      </c>
      <c r="AX137">
        <v>3.8796842220623766</v>
      </c>
      <c r="AY137">
        <v>25.66039695888464</v>
      </c>
      <c r="AZ137">
        <v>43.167561121348619</v>
      </c>
      <c r="BA137">
        <v>58.22850107058575</v>
      </c>
      <c r="BB137">
        <v>69.473459765816571</v>
      </c>
      <c r="BC137">
        <v>72.452697882968366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0.152493911658297</v>
      </c>
      <c r="BM137">
        <v>200</v>
      </c>
    </row>
    <row r="138" spans="1:65" x14ac:dyDescent="0.25">
      <c r="A138">
        <v>376</v>
      </c>
      <c r="B138">
        <v>-6.250334350055148</v>
      </c>
      <c r="C138">
        <v>-8.2005395346914511</v>
      </c>
      <c r="D138">
        <v>-10.086108656756076</v>
      </c>
      <c r="E138">
        <v>-11.845122189845167</v>
      </c>
      <c r="F138">
        <v>-13.484848934930127</v>
      </c>
      <c r="G138">
        <v>-15.012191689766711</v>
      </c>
      <c r="H138">
        <v>-16.433704225901902</v>
      </c>
      <c r="I138">
        <v>-23.067318721523844</v>
      </c>
      <c r="J138">
        <v>-27.117052152470027</v>
      </c>
      <c r="K138">
        <v>-29.558529567318899</v>
      </c>
      <c r="L138">
        <v>-31.62168261784004</v>
      </c>
      <c r="M138">
        <v>-32.039270840075879</v>
      </c>
      <c r="N138">
        <v>-32.080061737795944</v>
      </c>
      <c r="O138">
        <v>-32.501715183253097</v>
      </c>
      <c r="P138">
        <v>-33.41437701954046</v>
      </c>
      <c r="Q138">
        <v>-30.158077329151613</v>
      </c>
      <c r="R138">
        <v>-20.506741007688468</v>
      </c>
      <c r="S138">
        <v>3.0610462724344618</v>
      </c>
      <c r="T138">
        <v>-9.5155508000539104</v>
      </c>
      <c r="U138">
        <v>-8.8668551599349605</v>
      </c>
      <c r="V138">
        <v>-7.6682273426063183</v>
      </c>
      <c r="W138">
        <v>-6.1918966857662374</v>
      </c>
      <c r="X138">
        <v>-4.1621683224667834</v>
      </c>
      <c r="Y138">
        <v>-2.4921004722722877</v>
      </c>
      <c r="Z138">
        <v>-2.2572274974339694</v>
      </c>
      <c r="AA138">
        <v>-2.4279928432416331</v>
      </c>
      <c r="AB138">
        <v>-1.7082004196344176</v>
      </c>
      <c r="AC138">
        <v>0.77990760996259068</v>
      </c>
      <c r="AD138">
        <v>7.663490564543407</v>
      </c>
      <c r="AE138">
        <v>9.2308961069961093</v>
      </c>
      <c r="AF138">
        <v>0.10930429776616346</v>
      </c>
      <c r="AG138">
        <v>0.51982039698333926</v>
      </c>
      <c r="AH138">
        <v>1.3919609929131938</v>
      </c>
      <c r="AI138">
        <v>2.7485421284084017</v>
      </c>
      <c r="AJ138">
        <v>5.5827179810878649</v>
      </c>
      <c r="AK138">
        <v>11.313008856679573</v>
      </c>
      <c r="AL138">
        <v>16.855637721642918</v>
      </c>
      <c r="AM138">
        <v>26.447831234706136</v>
      </c>
      <c r="AN138">
        <v>33.76055252557984</v>
      </c>
      <c r="AO138">
        <v>41.172490375672794</v>
      </c>
      <c r="AP138">
        <v>50.878944293739345</v>
      </c>
      <c r="AQ138">
        <v>53.923589653793385</v>
      </c>
      <c r="AR138">
        <v>3.2305987293985288</v>
      </c>
      <c r="AS138">
        <v>3.3757068153456027</v>
      </c>
      <c r="AT138">
        <v>3.7106893914811563</v>
      </c>
      <c r="AU138">
        <v>4.2951638286372464</v>
      </c>
      <c r="AV138">
        <v>5.7226102604278353</v>
      </c>
      <c r="AW138">
        <v>9.2923672086837197</v>
      </c>
      <c r="AX138">
        <v>13.463484954407482</v>
      </c>
      <c r="AY138">
        <v>22.196015956764196</v>
      </c>
      <c r="AZ138">
        <v>30.139905308522589</v>
      </c>
      <c r="BA138">
        <v>39.354898095621813</v>
      </c>
      <c r="BB138">
        <v>52.115214051088252</v>
      </c>
      <c r="BC138">
        <v>54.024494878569875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1.946317135939591</v>
      </c>
      <c r="BM138">
        <v>200</v>
      </c>
    </row>
    <row r="139" spans="1:65" x14ac:dyDescent="0.25">
      <c r="A139">
        <v>377</v>
      </c>
      <c r="B139">
        <v>-8.2963395335775019</v>
      </c>
      <c r="C139">
        <v>-9.1308645885372623</v>
      </c>
      <c r="D139">
        <v>-10.049284321839991</v>
      </c>
      <c r="E139">
        <v>-11.018577457108449</v>
      </c>
      <c r="F139">
        <v>-12.033792543034577</v>
      </c>
      <c r="G139">
        <v>-13.09025243285522</v>
      </c>
      <c r="H139">
        <v>-14.183541218248108</v>
      </c>
      <c r="I139">
        <v>-21.299275796401453</v>
      </c>
      <c r="J139">
        <v>-28.723442684226857</v>
      </c>
      <c r="K139">
        <v>-36.117984504022012</v>
      </c>
      <c r="L139">
        <v>-49.43998255602655</v>
      </c>
      <c r="M139">
        <v>-59.830916219872357</v>
      </c>
      <c r="N139">
        <v>-66.995668272752553</v>
      </c>
      <c r="O139">
        <v>-72.815694525035781</v>
      </c>
      <c r="P139">
        <v>-67.561253357065482</v>
      </c>
      <c r="Q139">
        <v>-45.726037454377753</v>
      </c>
      <c r="R139">
        <v>-24.132313621910704</v>
      </c>
      <c r="S139">
        <v>5.2925047774871059</v>
      </c>
      <c r="T139">
        <v>-5.2325909016007195</v>
      </c>
      <c r="U139">
        <v>-6.319601193268964</v>
      </c>
      <c r="V139">
        <v>-8.5171001276546789</v>
      </c>
      <c r="W139">
        <v>-11.67833384805625</v>
      </c>
      <c r="X139">
        <v>-17.493996204567541</v>
      </c>
      <c r="Y139">
        <v>-26.883813444016219</v>
      </c>
      <c r="Z139">
        <v>-33.721932486322906</v>
      </c>
      <c r="AA139">
        <v>-41.007063573785601</v>
      </c>
      <c r="AB139">
        <v>-42.673320566424948</v>
      </c>
      <c r="AC139">
        <v>-40.145985620765671</v>
      </c>
      <c r="AD139">
        <v>-26.608216802548949</v>
      </c>
      <c r="AE139">
        <v>-18.412463946587618</v>
      </c>
      <c r="AF139">
        <v>-7.2907928805560074</v>
      </c>
      <c r="AG139">
        <v>-6.5354872761089897</v>
      </c>
      <c r="AH139">
        <v>-5.3418302724029392</v>
      </c>
      <c r="AI139">
        <v>-4.3625134795710618</v>
      </c>
      <c r="AJ139">
        <v>-4.6342505147696498</v>
      </c>
      <c r="AK139">
        <v>-10.123155256637553</v>
      </c>
      <c r="AL139">
        <v>-17.591721937251815</v>
      </c>
      <c r="AM139">
        <v>-28.979950972946416</v>
      </c>
      <c r="AN139">
        <v>-32.609679665084116</v>
      </c>
      <c r="AO139">
        <v>-28.444627981042206</v>
      </c>
      <c r="AP139">
        <v>-5.6091394742500276</v>
      </c>
      <c r="AQ139">
        <v>2.3095380957938172</v>
      </c>
      <c r="AR139">
        <v>-7.0497025424013513</v>
      </c>
      <c r="AS139">
        <v>-6.3632469627492032</v>
      </c>
      <c r="AT139">
        <v>-5.2982686715685734</v>
      </c>
      <c r="AU139">
        <v>-4.4807568593992206</v>
      </c>
      <c r="AV139">
        <v>-4.9844057352790152</v>
      </c>
      <c r="AW139">
        <v>-10.685010405912729</v>
      </c>
      <c r="AX139">
        <v>-18.191052187939498</v>
      </c>
      <c r="AY139">
        <v>-29.492602246839819</v>
      </c>
      <c r="AZ139">
        <v>-33.041824373818415</v>
      </c>
      <c r="BA139">
        <v>-28.860895726949138</v>
      </c>
      <c r="BB139">
        <v>-6.1107953009615494</v>
      </c>
      <c r="BC139">
        <v>1.9657152732618921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8.983643963342825</v>
      </c>
      <c r="BM139">
        <v>200</v>
      </c>
    </row>
    <row r="140" spans="1:65" x14ac:dyDescent="0.25">
      <c r="A140">
        <v>378</v>
      </c>
      <c r="B140">
        <v>-8.4505281490969413</v>
      </c>
      <c r="C140">
        <v>-8.2802713583092498</v>
      </c>
      <c r="D140">
        <v>-8.172280056591708</v>
      </c>
      <c r="E140">
        <v>-8.127719404740704</v>
      </c>
      <c r="F140">
        <v>-8.1409947401917684</v>
      </c>
      <c r="G140">
        <v>-8.206829849877959</v>
      </c>
      <c r="H140">
        <v>-8.3202514533636815</v>
      </c>
      <c r="I140">
        <v>-9.7561693286831588</v>
      </c>
      <c r="J140">
        <v>-11.895329885668119</v>
      </c>
      <c r="K140">
        <v>-14.210447535297696</v>
      </c>
      <c r="L140">
        <v>-18.029437653701645</v>
      </c>
      <c r="M140">
        <v>-19.770145495608197</v>
      </c>
      <c r="N140">
        <v>-19.19388970609344</v>
      </c>
      <c r="O140">
        <v>-12.510656581709926</v>
      </c>
      <c r="P140">
        <v>4.0430517341342318</v>
      </c>
      <c r="Q140">
        <v>29.684660903780621</v>
      </c>
      <c r="R140">
        <v>45.670758729166039</v>
      </c>
      <c r="S140">
        <v>59.244914759331579</v>
      </c>
      <c r="T140">
        <v>-6.1037141139436839</v>
      </c>
      <c r="U140">
        <v>-6.3546279605219276</v>
      </c>
      <c r="V140">
        <v>-6.7493531409778402</v>
      </c>
      <c r="W140">
        <v>-7.05874619165707</v>
      </c>
      <c r="X140">
        <v>-6.8445098656368799</v>
      </c>
      <c r="Y140">
        <v>-4.2326344923313695</v>
      </c>
      <c r="Z140">
        <v>-0.14549085055000355</v>
      </c>
      <c r="AA140">
        <v>8.7341967376105423</v>
      </c>
      <c r="AB140">
        <v>16.139631307361473</v>
      </c>
      <c r="AC140">
        <v>23.466531696198292</v>
      </c>
      <c r="AD140">
        <v>30.203494622864575</v>
      </c>
      <c r="AE140">
        <v>29.434201021415614</v>
      </c>
      <c r="AF140">
        <v>-9.2523143875764688</v>
      </c>
      <c r="AG140">
        <v>-7.8767858296591164</v>
      </c>
      <c r="AH140">
        <v>-5.261801179385281</v>
      </c>
      <c r="AI140">
        <v>-1.8588812194338111</v>
      </c>
      <c r="AJ140">
        <v>3.4428401162973215</v>
      </c>
      <c r="AK140">
        <v>9.9805324313387285</v>
      </c>
      <c r="AL140">
        <v>13.898930529921069</v>
      </c>
      <c r="AM140">
        <v>19.492094909574416</v>
      </c>
      <c r="AN140">
        <v>24.898636956198413</v>
      </c>
      <c r="AO140">
        <v>32.770940992222911</v>
      </c>
      <c r="AP140">
        <v>45.700022820200218</v>
      </c>
      <c r="AQ140">
        <v>44.835613263244227</v>
      </c>
      <c r="AR140">
        <v>-9.6567617953290803</v>
      </c>
      <c r="AS140">
        <v>-8.1682167402897381</v>
      </c>
      <c r="AT140">
        <v>-5.3429298547519322</v>
      </c>
      <c r="AU140">
        <v>-1.6776857975588089</v>
      </c>
      <c r="AV140">
        <v>3.9937883113352197</v>
      </c>
      <c r="AW140">
        <v>10.852614195426339</v>
      </c>
      <c r="AX140">
        <v>14.81803198423011</v>
      </c>
      <c r="AY140">
        <v>20.292639469501257</v>
      </c>
      <c r="AZ140">
        <v>25.638392985262158</v>
      </c>
      <c r="BA140">
        <v>33.60891198635148</v>
      </c>
      <c r="BB140">
        <v>46.99676778850484</v>
      </c>
      <c r="BC140">
        <v>46.178257286246108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1.971639757663528</v>
      </c>
      <c r="BM140">
        <v>200</v>
      </c>
    </row>
    <row r="141" spans="1:65" x14ac:dyDescent="0.25">
      <c r="A141">
        <v>379</v>
      </c>
      <c r="B141">
        <v>-6.0106774883787049</v>
      </c>
      <c r="C141">
        <v>-7.2589211206585542</v>
      </c>
      <c r="D141">
        <v>-8.507110156669162</v>
      </c>
      <c r="E141">
        <v>-9.7126017443211623</v>
      </c>
      <c r="F141">
        <v>-10.876509319022107</v>
      </c>
      <c r="G141">
        <v>-11.999917108607496</v>
      </c>
      <c r="H141">
        <v>-13.083880922644953</v>
      </c>
      <c r="I141">
        <v>-18.815073712853888</v>
      </c>
      <c r="J141">
        <v>-23.264936693968007</v>
      </c>
      <c r="K141">
        <v>-26.747586754915993</v>
      </c>
      <c r="L141">
        <v>-31.260258373544126</v>
      </c>
      <c r="M141">
        <v>-33.273807630295885</v>
      </c>
      <c r="N141">
        <v>-33.502119966144214</v>
      </c>
      <c r="O141">
        <v>-30.594597420997015</v>
      </c>
      <c r="P141">
        <v>-22.341994769096775</v>
      </c>
      <c r="Q141">
        <v>-7.1516600643730524</v>
      </c>
      <c r="R141">
        <v>5.6930635854246514</v>
      </c>
      <c r="S141">
        <v>23.140860469084217</v>
      </c>
      <c r="T141">
        <v>-3.2904058005887165</v>
      </c>
      <c r="U141">
        <v>-5.7707490717238272</v>
      </c>
      <c r="V141">
        <v>-10.336792141266843</v>
      </c>
      <c r="W141">
        <v>-15.90275643779178</v>
      </c>
      <c r="X141">
        <v>-23.262057454340596</v>
      </c>
      <c r="Y141">
        <v>-27.729824126836029</v>
      </c>
      <c r="Z141">
        <v>-25.167620186777942</v>
      </c>
      <c r="AA141">
        <v>-14.10216444651717</v>
      </c>
      <c r="AB141">
        <v>-4.4873730977240678</v>
      </c>
      <c r="AC141">
        <v>3.6505647806065604</v>
      </c>
      <c r="AD141">
        <v>11.733120071114808</v>
      </c>
      <c r="AE141">
        <v>18.702752801695866</v>
      </c>
      <c r="AF141">
        <v>-0.41357215481145626</v>
      </c>
      <c r="AG141">
        <v>-2.2625246451397905</v>
      </c>
      <c r="AH141">
        <v>-5.7910345866515192</v>
      </c>
      <c r="AI141">
        <v>-10.390388650688212</v>
      </c>
      <c r="AJ141">
        <v>-17.431959600541571</v>
      </c>
      <c r="AK141">
        <v>-24.850245476083327</v>
      </c>
      <c r="AL141">
        <v>-26.622225091957294</v>
      </c>
      <c r="AM141">
        <v>-21.788353075196319</v>
      </c>
      <c r="AN141">
        <v>-13.262222834133503</v>
      </c>
      <c r="AO141">
        <v>-1.3082958912084135</v>
      </c>
      <c r="AP141">
        <v>16.644560244172059</v>
      </c>
      <c r="AQ141">
        <v>18.657210069807224</v>
      </c>
      <c r="AR141">
        <v>0.26567215429922075</v>
      </c>
      <c r="AS141">
        <v>-1.7268915846174737</v>
      </c>
      <c r="AT141">
        <v>-5.5248714397636984</v>
      </c>
      <c r="AU141">
        <v>-10.465038754612424</v>
      </c>
      <c r="AV141">
        <v>-17.997934052424725</v>
      </c>
      <c r="AW141">
        <v>-25.853040921767491</v>
      </c>
      <c r="AX141">
        <v>-27.653630965219396</v>
      </c>
      <c r="AY141">
        <v>-22.41629537655443</v>
      </c>
      <c r="AZ141">
        <v>-13.416457673337753</v>
      </c>
      <c r="BA141">
        <v>-0.98732419091501766</v>
      </c>
      <c r="BB141">
        <v>17.273263197446973</v>
      </c>
      <c r="BC141">
        <v>19.164797947508124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070551454126932</v>
      </c>
      <c r="BM141">
        <v>200</v>
      </c>
    </row>
    <row r="142" spans="1:65" x14ac:dyDescent="0.25">
      <c r="A142">
        <v>380</v>
      </c>
      <c r="B142">
        <v>1.9969947808527038</v>
      </c>
      <c r="C142">
        <v>0.14711355327899633</v>
      </c>
      <c r="D142">
        <v>-1.7169796202422956</v>
      </c>
      <c r="E142">
        <v>-3.5309330227718121</v>
      </c>
      <c r="F142">
        <v>-5.2950688576693103</v>
      </c>
      <c r="G142">
        <v>-7.0097480400711092</v>
      </c>
      <c r="H142">
        <v>-8.675367202128637</v>
      </c>
      <c r="I142">
        <v>-17.664850576918216</v>
      </c>
      <c r="J142">
        <v>-24.857237093590598</v>
      </c>
      <c r="K142">
        <v>-30.615562174043792</v>
      </c>
      <c r="L142">
        <v>-38.218526726463075</v>
      </c>
      <c r="M142">
        <v>-41.592085877798638</v>
      </c>
      <c r="N142">
        <v>-41.823249282089137</v>
      </c>
      <c r="O142">
        <v>-36.380611384552104</v>
      </c>
      <c r="P142">
        <v>-22.213047941014654</v>
      </c>
      <c r="Q142">
        <v>0.25027697328913745</v>
      </c>
      <c r="R142">
        <v>15.596456286796762</v>
      </c>
      <c r="S142">
        <v>31.616807714981434</v>
      </c>
      <c r="T142">
        <v>2.5323211718711325</v>
      </c>
      <c r="U142">
        <v>0.71305229503652867</v>
      </c>
      <c r="V142">
        <v>-2.7359921497217137</v>
      </c>
      <c r="W142">
        <v>-7.1783814118588083</v>
      </c>
      <c r="X142">
        <v>-13.813644862327724</v>
      </c>
      <c r="Y142">
        <v>-20.282210631267368</v>
      </c>
      <c r="Z142">
        <v>-21.205753282545757</v>
      </c>
      <c r="AA142">
        <v>-15.271316609292498</v>
      </c>
      <c r="AB142">
        <v>-6.4022612579139881</v>
      </c>
      <c r="AC142">
        <v>5.4858452692388422</v>
      </c>
      <c r="AD142">
        <v>24.849779298241199</v>
      </c>
      <c r="AE142">
        <v>31.142476337278346</v>
      </c>
      <c r="AF142">
        <v>5.0610565066479953</v>
      </c>
      <c r="AG142">
        <v>2.8247065510901557</v>
      </c>
      <c r="AH142">
        <v>-1.4694450925700764</v>
      </c>
      <c r="AI142">
        <v>-7.1287706220345832</v>
      </c>
      <c r="AJ142">
        <v>-15.987655787129407</v>
      </c>
      <c r="AK142">
        <v>-25.915964386454341</v>
      </c>
      <c r="AL142">
        <v>-29.045205585698543</v>
      </c>
      <c r="AM142">
        <v>-24.577489658864081</v>
      </c>
      <c r="AN142">
        <v>-14.762094823829383</v>
      </c>
      <c r="AO142">
        <v>-7.6659323351990771E-2</v>
      </c>
      <c r="AP142">
        <v>23.371637327938842</v>
      </c>
      <c r="AQ142">
        <v>26.456824846316852</v>
      </c>
      <c r="AR142">
        <v>4.9381349181176759</v>
      </c>
      <c r="AS142">
        <v>2.7787234830324579</v>
      </c>
      <c r="AT142">
        <v>-1.3896977802910908</v>
      </c>
      <c r="AU142">
        <v>-6.9340780927486243</v>
      </c>
      <c r="AV142">
        <v>-15.766338666206581</v>
      </c>
      <c r="AW142">
        <v>-26.097021458477769</v>
      </c>
      <c r="AX142">
        <v>-29.823941005607672</v>
      </c>
      <c r="AY142">
        <v>-26.274150494074096</v>
      </c>
      <c r="AZ142">
        <v>-16.726766163372222</v>
      </c>
      <c r="BA142">
        <v>-1.6536880710738</v>
      </c>
      <c r="BB142">
        <v>23.662518377253402</v>
      </c>
      <c r="BC142">
        <v>27.342321629519329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9.478820416328727</v>
      </c>
      <c r="BM142">
        <v>200</v>
      </c>
    </row>
    <row r="143" spans="1:65" x14ac:dyDescent="0.25">
      <c r="A143">
        <v>381</v>
      </c>
      <c r="B143">
        <v>4.9120742357641047</v>
      </c>
      <c r="C143">
        <v>4.8171175029841642</v>
      </c>
      <c r="D143">
        <v>4.7162576256093436</v>
      </c>
      <c r="E143">
        <v>4.61353260095769</v>
      </c>
      <c r="F143">
        <v>4.5097037158195459</v>
      </c>
      <c r="G143">
        <v>4.4054787544078184</v>
      </c>
      <c r="H143">
        <v>4.3015148233884606</v>
      </c>
      <c r="I143">
        <v>3.7142775631234666</v>
      </c>
      <c r="J143">
        <v>3.2676294745619119</v>
      </c>
      <c r="K143">
        <v>2.9996338986407189</v>
      </c>
      <c r="L143">
        <v>3.0983788487872617</v>
      </c>
      <c r="M143">
        <v>4.0121081505853358</v>
      </c>
      <c r="N143">
        <v>5.5872034351269608</v>
      </c>
      <c r="O143">
        <v>9.9438912953971066</v>
      </c>
      <c r="P143">
        <v>17.190733783923744</v>
      </c>
      <c r="Q143">
        <v>26.659306198291084</v>
      </c>
      <c r="R143">
        <v>32.214082090692223</v>
      </c>
      <c r="S143">
        <v>36.906402281885953</v>
      </c>
      <c r="T143">
        <v>9.5496318313655078</v>
      </c>
      <c r="U143">
        <v>8.2617855490470937</v>
      </c>
      <c r="V143">
        <v>6.0395215374327291</v>
      </c>
      <c r="W143">
        <v>3.6961658207489148</v>
      </c>
      <c r="X143">
        <v>1.8423562012639949</v>
      </c>
      <c r="Y143">
        <v>5.2108801277098857</v>
      </c>
      <c r="Z143">
        <v>12.712190520214467</v>
      </c>
      <c r="AA143">
        <v>28.259631167739663</v>
      </c>
      <c r="AB143">
        <v>38.885977985907843</v>
      </c>
      <c r="AC143">
        <v>46.606711563839731</v>
      </c>
      <c r="AD143">
        <v>55.332587991704443</v>
      </c>
      <c r="AE143">
        <v>66.352937212317201</v>
      </c>
      <c r="AF143">
        <v>9.4316555241318039</v>
      </c>
      <c r="AG143">
        <v>7.6268608151178192</v>
      </c>
      <c r="AH143">
        <v>4.283454905489176</v>
      </c>
      <c r="AI143">
        <v>0.16702223561600171</v>
      </c>
      <c r="AJ143">
        <v>-5.3497528848429203</v>
      </c>
      <c r="AK143">
        <v>-8.5636190962896244</v>
      </c>
      <c r="AL143">
        <v>-5.7850066165835576</v>
      </c>
      <c r="AM143">
        <v>6.5832640384923256</v>
      </c>
      <c r="AN143">
        <v>19.739180134132408</v>
      </c>
      <c r="AO143">
        <v>34.731603431227555</v>
      </c>
      <c r="AP143">
        <v>53.702443588592097</v>
      </c>
      <c r="AQ143">
        <v>57.037701933125085</v>
      </c>
      <c r="AR143">
        <v>9.5548471688684806</v>
      </c>
      <c r="AS143">
        <v>7.7367890818652585</v>
      </c>
      <c r="AT143">
        <v>4.3654544425004991</v>
      </c>
      <c r="AU143">
        <v>0.20694925413636267</v>
      </c>
      <c r="AV143">
        <v>-5.389041472831785</v>
      </c>
      <c r="AW143">
        <v>-8.712160681404665</v>
      </c>
      <c r="AX143">
        <v>-5.9640027475958703</v>
      </c>
      <c r="AY143">
        <v>6.5564630581681911</v>
      </c>
      <c r="AZ143">
        <v>20.027203395388756</v>
      </c>
      <c r="BA143">
        <v>35.537885185759968</v>
      </c>
      <c r="BB143">
        <v>55.390106682647044</v>
      </c>
      <c r="BC143">
        <v>58.747004986168392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633228864413454</v>
      </c>
      <c r="BM143">
        <v>200</v>
      </c>
    </row>
    <row r="144" spans="1:65" x14ac:dyDescent="0.25">
      <c r="A144">
        <v>382</v>
      </c>
      <c r="B144">
        <v>11.47703419040344</v>
      </c>
      <c r="C144">
        <v>10.942036051167294</v>
      </c>
      <c r="D144">
        <v>10.402949859850061</v>
      </c>
      <c r="E144">
        <v>9.8782455190730971</v>
      </c>
      <c r="F144">
        <v>9.3676957243407628</v>
      </c>
      <c r="G144">
        <v>8.8710705040472018</v>
      </c>
      <c r="H144">
        <v>8.3881376648890775</v>
      </c>
      <c r="I144">
        <v>5.7648979150053821</v>
      </c>
      <c r="J144">
        <v>3.6301822599329321</v>
      </c>
      <c r="K144">
        <v>1.8563110635683859</v>
      </c>
      <c r="L144">
        <v>-0.73417591229522905</v>
      </c>
      <c r="M144">
        <v>-2.3396741515118586</v>
      </c>
      <c r="N144">
        <v>-3.2526152999502038</v>
      </c>
      <c r="O144">
        <v>-3.8630396393572743</v>
      </c>
      <c r="P144">
        <v>-3.6857371386218167</v>
      </c>
      <c r="Q144">
        <v>-3.8032449695850348</v>
      </c>
      <c r="R144">
        <v>-5.1216687764484012</v>
      </c>
      <c r="S144">
        <v>-9.0855424686887147</v>
      </c>
      <c r="T144">
        <v>12.674380471775423</v>
      </c>
      <c r="U144">
        <v>11.455529737525588</v>
      </c>
      <c r="V144">
        <v>9.2863482306020781</v>
      </c>
      <c r="W144">
        <v>6.8202190168573793</v>
      </c>
      <c r="X144">
        <v>4.1325429755961762</v>
      </c>
      <c r="Y144">
        <v>4.3702154595168938</v>
      </c>
      <c r="Z144">
        <v>7.8248497376946782</v>
      </c>
      <c r="AA144">
        <v>15.249014688794235</v>
      </c>
      <c r="AB144">
        <v>19.266045712903747</v>
      </c>
      <c r="AC144">
        <v>20.202491609913402</v>
      </c>
      <c r="AD144">
        <v>19.925906722450122</v>
      </c>
      <c r="AE144">
        <v>28.355055648010342</v>
      </c>
      <c r="AF144">
        <v>13.02321437901613</v>
      </c>
      <c r="AG144">
        <v>11.266584587168449</v>
      </c>
      <c r="AH144">
        <v>7.9259465081452092</v>
      </c>
      <c r="AI144">
        <v>3.5954447135600613</v>
      </c>
      <c r="AJ144">
        <v>-2.9809205211021177</v>
      </c>
      <c r="AK144">
        <v>-9.8665079564221738</v>
      </c>
      <c r="AL144">
        <v>-11.710070073358835</v>
      </c>
      <c r="AM144">
        <v>-8.5169623490068815</v>
      </c>
      <c r="AN144">
        <v>-2.7510936163575166</v>
      </c>
      <c r="AO144">
        <v>4.7551395453162417</v>
      </c>
      <c r="AP144">
        <v>13.872634714525503</v>
      </c>
      <c r="AQ144">
        <v>13.270141255948346</v>
      </c>
      <c r="AR144">
        <v>13.097863743409057</v>
      </c>
      <c r="AS144">
        <v>11.297227005882746</v>
      </c>
      <c r="AT144">
        <v>7.8756378716861306</v>
      </c>
      <c r="AU144">
        <v>3.4466552580877248</v>
      </c>
      <c r="AV144">
        <v>-3.2589652907499822</v>
      </c>
      <c r="AW144">
        <v>-10.216490414645119</v>
      </c>
      <c r="AX144">
        <v>-12.004152493365062</v>
      </c>
      <c r="AY144">
        <v>-8.590988711244183</v>
      </c>
      <c r="AZ144">
        <v>-2.6349784688467492</v>
      </c>
      <c r="BA144">
        <v>5.0271116067401174</v>
      </c>
      <c r="BB144">
        <v>14.22185956497915</v>
      </c>
      <c r="BC144">
        <v>13.647209278711131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065028167825396</v>
      </c>
      <c r="BM144">
        <v>200</v>
      </c>
    </row>
    <row r="145" spans="1:65" x14ac:dyDescent="0.25">
      <c r="A145">
        <v>383</v>
      </c>
      <c r="B145">
        <v>6.9097064934706829</v>
      </c>
      <c r="C145">
        <v>8.7111745595480627</v>
      </c>
      <c r="D145">
        <v>10.416469483396016</v>
      </c>
      <c r="E145">
        <v>11.969780457949733</v>
      </c>
      <c r="F145">
        <v>13.379761887072419</v>
      </c>
      <c r="G145">
        <v>14.654646046416349</v>
      </c>
      <c r="H145">
        <v>15.802262234752007</v>
      </c>
      <c r="I145">
        <v>20.407447322922518</v>
      </c>
      <c r="J145">
        <v>21.968388277134668</v>
      </c>
      <c r="K145">
        <v>21.611128654884585</v>
      </c>
      <c r="L145">
        <v>17.707356511076842</v>
      </c>
      <c r="M145">
        <v>12.244007015022804</v>
      </c>
      <c r="N145">
        <v>6.9044799151438827</v>
      </c>
      <c r="O145">
        <v>-1.2331066268857911</v>
      </c>
      <c r="P145">
        <v>-7.4909980380705177</v>
      </c>
      <c r="Q145">
        <v>-12.028633291616201</v>
      </c>
      <c r="R145">
        <v>-16.708786090315343</v>
      </c>
      <c r="S145">
        <v>-28.738411560125869</v>
      </c>
      <c r="T145">
        <v>8.0848501762716829</v>
      </c>
      <c r="U145">
        <v>7.9415520383303155</v>
      </c>
      <c r="V145">
        <v>7.7239676854969765</v>
      </c>
      <c r="W145">
        <v>7.5669052954881186</v>
      </c>
      <c r="X145">
        <v>7.6937731565980547</v>
      </c>
      <c r="Y145">
        <v>8.7700689269686052</v>
      </c>
      <c r="Z145">
        <v>9.916131813407711</v>
      </c>
      <c r="AA145">
        <v>10.599891043567219</v>
      </c>
      <c r="AB145">
        <v>9.2121254789746807</v>
      </c>
      <c r="AC145">
        <v>5.5534428395213888</v>
      </c>
      <c r="AD145">
        <v>-1.0186509529969134</v>
      </c>
      <c r="AE145">
        <v>1.1025166875615333</v>
      </c>
      <c r="AF145">
        <v>13.376620716144261</v>
      </c>
      <c r="AG145">
        <v>12.087576865529027</v>
      </c>
      <c r="AH145">
        <v>9.6366181353998996</v>
      </c>
      <c r="AI145">
        <v>6.4554984885203943</v>
      </c>
      <c r="AJ145">
        <v>1.5817673435915975</v>
      </c>
      <c r="AK145">
        <v>-3.8403101934909172</v>
      </c>
      <c r="AL145">
        <v>-6.006442662013292</v>
      </c>
      <c r="AM145">
        <v>-6.3538028580669561</v>
      </c>
      <c r="AN145">
        <v>-5.4595418834651328</v>
      </c>
      <c r="AO145">
        <v>-4.6604945925055734</v>
      </c>
      <c r="AP145">
        <v>-5.5037502729826659</v>
      </c>
      <c r="AQ145">
        <v>-6.3846130235556409</v>
      </c>
      <c r="AR145">
        <v>13.743449161711663</v>
      </c>
      <c r="AS145">
        <v>12.356935241656098</v>
      </c>
      <c r="AT145">
        <v>9.7225957442415716</v>
      </c>
      <c r="AU145">
        <v>6.3082054153457134</v>
      </c>
      <c r="AV145">
        <v>1.092838443024144</v>
      </c>
      <c r="AW145">
        <v>-4.6560674116874479</v>
      </c>
      <c r="AX145">
        <v>-6.8879015097638581</v>
      </c>
      <c r="AY145">
        <v>-7.0772664953790141</v>
      </c>
      <c r="AZ145">
        <v>-5.9769903437593284</v>
      </c>
      <c r="BA145">
        <v>-4.990420478722946</v>
      </c>
      <c r="BB145">
        <v>-5.784149880234887</v>
      </c>
      <c r="BC145">
        <v>-6.7377885997353673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0.872206758106547</v>
      </c>
      <c r="BM145">
        <v>200</v>
      </c>
    </row>
    <row r="146" spans="1:65" x14ac:dyDescent="0.25">
      <c r="A146">
        <v>384</v>
      </c>
      <c r="B146">
        <v>15.473664091115308</v>
      </c>
      <c r="C146">
        <v>11.885722532012228</v>
      </c>
      <c r="D146">
        <v>8.3099250536074205</v>
      </c>
      <c r="E146">
        <v>4.8662921095470741</v>
      </c>
      <c r="F146">
        <v>1.5490194228585941</v>
      </c>
      <c r="G146">
        <v>-1.6474390670632304</v>
      </c>
      <c r="H146">
        <v>-4.7283824859112311</v>
      </c>
      <c r="I146">
        <v>-21.056488642125572</v>
      </c>
      <c r="J146">
        <v>-34.039716444526007</v>
      </c>
      <c r="K146">
        <v>-44.800246607185173</v>
      </c>
      <c r="L146">
        <v>-61.288248202014188</v>
      </c>
      <c r="M146">
        <v>-73.292444956345221</v>
      </c>
      <c r="N146">
        <v>-82.454570393486193</v>
      </c>
      <c r="O146">
        <v>-95.593982134350583</v>
      </c>
      <c r="P146">
        <v>-107.68161896610846</v>
      </c>
      <c r="Q146">
        <v>-116.18686631956761</v>
      </c>
      <c r="R146">
        <v>-116.65740511607903</v>
      </c>
      <c r="S146">
        <v>-108.91165449808095</v>
      </c>
      <c r="T146">
        <v>20.892310961692779</v>
      </c>
      <c r="U146">
        <v>16.953456628648887</v>
      </c>
      <c r="V146">
        <v>9.1682585153941147</v>
      </c>
      <c r="W146">
        <v>-1.6422980450035012</v>
      </c>
      <c r="X146">
        <v>-20.464114760296372</v>
      </c>
      <c r="Y146">
        <v>-48.466826374026354</v>
      </c>
      <c r="Z146">
        <v>-67.563186627699196</v>
      </c>
      <c r="AA146">
        <v>-88.238608530147758</v>
      </c>
      <c r="AB146">
        <v>-95.828575475752729</v>
      </c>
      <c r="AC146">
        <v>-96.563790806663619</v>
      </c>
      <c r="AD146">
        <v>-83.519164586513057</v>
      </c>
      <c r="AE146">
        <v>-74.454340053803492</v>
      </c>
      <c r="AF146">
        <v>18.495936198134679</v>
      </c>
      <c r="AG146">
        <v>13.728234284724472</v>
      </c>
      <c r="AH146">
        <v>4.3145885893142166</v>
      </c>
      <c r="AI146">
        <v>-8.7308754975393139</v>
      </c>
      <c r="AJ146">
        <v>-31.341577877428591</v>
      </c>
      <c r="AK146">
        <v>-64.649957307673432</v>
      </c>
      <c r="AL146">
        <v>-86.768676455446808</v>
      </c>
      <c r="AM146">
        <v>-109.45789746126124</v>
      </c>
      <c r="AN146">
        <v>-116.23035245926928</v>
      </c>
      <c r="AO146">
        <v>-114.41750524412309</v>
      </c>
      <c r="AP146">
        <v>-98.093327282155613</v>
      </c>
      <c r="AQ146">
        <v>-92.831781566620748</v>
      </c>
      <c r="AR146">
        <v>19.007554353263139</v>
      </c>
      <c r="AS146">
        <v>14.102830576538384</v>
      </c>
      <c r="AT146">
        <v>4.4297374816080346</v>
      </c>
      <c r="AU146">
        <v>-8.950470049819554</v>
      </c>
      <c r="AV146">
        <v>-32.071176580921318</v>
      </c>
      <c r="AW146">
        <v>-65.957795233535819</v>
      </c>
      <c r="AX146">
        <v>-88.35512163477388</v>
      </c>
      <c r="AY146">
        <v>-111.30574787097218</v>
      </c>
      <c r="AZ146">
        <v>-118.30457032761865</v>
      </c>
      <c r="BA146">
        <v>-116.88928906785581</v>
      </c>
      <c r="BB146">
        <v>-101.27815479114774</v>
      </c>
      <c r="BC146">
        <v>-95.738139471577966</v>
      </c>
      <c r="BD146">
        <v>2034.4181446758209</v>
      </c>
      <c r="BE146">
        <v>2034.4181446758209</v>
      </c>
      <c r="BF146">
        <v>2034.4181446758209</v>
      </c>
      <c r="BG146">
        <v>2034.4181446758209</v>
      </c>
      <c r="BH146">
        <v>1566.5019714003822</v>
      </c>
      <c r="BI146">
        <v>1566.5019714003822</v>
      </c>
      <c r="BJ146" t="s">
        <v>65</v>
      </c>
      <c r="BK146" t="s">
        <v>65</v>
      </c>
      <c r="BL146">
        <v>25.888117316198251</v>
      </c>
      <c r="BM146">
        <v>200</v>
      </c>
    </row>
    <row r="147" spans="1:65" x14ac:dyDescent="0.25">
      <c r="A147">
        <v>385</v>
      </c>
      <c r="B147">
        <v>14.698760165190311</v>
      </c>
      <c r="C147">
        <v>12.616951941145718</v>
      </c>
      <c r="D147">
        <v>10.450958889901759</v>
      </c>
      <c r="E147">
        <v>8.276221635591801</v>
      </c>
      <c r="F147">
        <v>6.0963936656289324</v>
      </c>
      <c r="G147">
        <v>3.9148851353417586</v>
      </c>
      <c r="H147">
        <v>1.7348753601179738</v>
      </c>
      <c r="I147">
        <v>-11.161866078837971</v>
      </c>
      <c r="J147">
        <v>-23.155058686888523</v>
      </c>
      <c r="K147">
        <v>-34.279677521519488</v>
      </c>
      <c r="L147">
        <v>-53.07291657111319</v>
      </c>
      <c r="M147">
        <v>-67.162568069217798</v>
      </c>
      <c r="N147">
        <v>-77.025988743739873</v>
      </c>
      <c r="O147">
        <v>-87.178800336290521</v>
      </c>
      <c r="P147">
        <v>-89.223452193878387</v>
      </c>
      <c r="Q147">
        <v>-84.491638065805759</v>
      </c>
      <c r="R147">
        <v>-82.785302029775437</v>
      </c>
      <c r="S147">
        <v>-88.676874868461255</v>
      </c>
      <c r="T147">
        <v>16.534443619045867</v>
      </c>
      <c r="U147">
        <v>14.476261895440267</v>
      </c>
      <c r="V147">
        <v>10.218674513444507</v>
      </c>
      <c r="W147">
        <v>3.8746616324803611</v>
      </c>
      <c r="X147">
        <v>-8.4434584486112882</v>
      </c>
      <c r="Y147">
        <v>-30.110239365630161</v>
      </c>
      <c r="Z147">
        <v>-47.517342320196335</v>
      </c>
      <c r="AA147">
        <v>-69.360876822006404</v>
      </c>
      <c r="AB147">
        <v>-78.286104317475676</v>
      </c>
      <c r="AC147">
        <v>-78.848656466964655</v>
      </c>
      <c r="AD147">
        <v>-62.861277839067405</v>
      </c>
      <c r="AE147">
        <v>-56.077131843852015</v>
      </c>
      <c r="AF147">
        <v>13.387910166726206</v>
      </c>
      <c r="AG147">
        <v>10.875423645655898</v>
      </c>
      <c r="AH147">
        <v>5.7094848218048471</v>
      </c>
      <c r="AI147">
        <v>-1.916400452903408</v>
      </c>
      <c r="AJ147">
        <v>-16.507671384229926</v>
      </c>
      <c r="AK147">
        <v>-41.602131687411628</v>
      </c>
      <c r="AL147">
        <v>-61.147895459386547</v>
      </c>
      <c r="AM147">
        <v>-84.648537923491318</v>
      </c>
      <c r="AN147">
        <v>-93.12757354882136</v>
      </c>
      <c r="AO147">
        <v>-91.807500556300127</v>
      </c>
      <c r="AP147">
        <v>-73.286435022152304</v>
      </c>
      <c r="AQ147">
        <v>-70.553623306027561</v>
      </c>
      <c r="AR147">
        <v>13.155108602383933</v>
      </c>
      <c r="AS147">
        <v>10.680792816509243</v>
      </c>
      <c r="AT147">
        <v>5.5815491574588014</v>
      </c>
      <c r="AU147">
        <v>-1.9722705446555828</v>
      </c>
      <c r="AV147">
        <v>-16.502330948103896</v>
      </c>
      <c r="AW147">
        <v>-41.693377396818107</v>
      </c>
      <c r="AX147">
        <v>-61.493511697779532</v>
      </c>
      <c r="AY147">
        <v>-85.619133203713801</v>
      </c>
      <c r="AZ147">
        <v>-94.642596495076901</v>
      </c>
      <c r="BA147">
        <v>-93.859976504183166</v>
      </c>
      <c r="BB147">
        <v>-75.687777516602608</v>
      </c>
      <c r="BC147">
        <v>-72.596080741444965</v>
      </c>
      <c r="BD147">
        <v>2480.7969950863744</v>
      </c>
      <c r="BE147">
        <v>2480.7969950863744</v>
      </c>
      <c r="BF147">
        <v>2480.7969950863744</v>
      </c>
      <c r="BG147">
        <v>2480.7969950863744</v>
      </c>
      <c r="BH147">
        <v>1910.2136862165082</v>
      </c>
      <c r="BI147">
        <v>1910.2136862165082</v>
      </c>
      <c r="BJ147" t="s">
        <v>65</v>
      </c>
      <c r="BK147" t="s">
        <v>65</v>
      </c>
      <c r="BL147">
        <v>27.462965718023412</v>
      </c>
      <c r="BM147">
        <v>200</v>
      </c>
    </row>
    <row r="148" spans="1:65" x14ac:dyDescent="0.25">
      <c r="A148">
        <v>386</v>
      </c>
      <c r="B148">
        <v>8.3495811196551006</v>
      </c>
      <c r="C148">
        <v>7.4819330549719814</v>
      </c>
      <c r="D148">
        <v>6.449990192220131</v>
      </c>
      <c r="E148">
        <v>5.292046345357349</v>
      </c>
      <c r="F148">
        <v>4.0182948415916355</v>
      </c>
      <c r="G148">
        <v>2.6383728697709774</v>
      </c>
      <c r="H148">
        <v>1.1613879878485944</v>
      </c>
      <c r="I148">
        <v>-9.2894067017975512</v>
      </c>
      <c r="J148">
        <v>-21.188910042445123</v>
      </c>
      <c r="K148">
        <v>-33.745066415019203</v>
      </c>
      <c r="L148">
        <v>-57.972787416173574</v>
      </c>
      <c r="M148">
        <v>-78.804184895754815</v>
      </c>
      <c r="N148">
        <v>-95.326062239410348</v>
      </c>
      <c r="O148">
        <v>-116.50354022443035</v>
      </c>
      <c r="P148">
        <v>-128.93010077465169</v>
      </c>
      <c r="Q148">
        <v>-132.94357119489189</v>
      </c>
      <c r="R148">
        <v>-137.33639726927851</v>
      </c>
      <c r="S148">
        <v>-155.88237007018668</v>
      </c>
      <c r="T148">
        <v>9.9103340525732992</v>
      </c>
      <c r="U148">
        <v>8.3481650268922571</v>
      </c>
      <c r="V148">
        <v>4.9358297579962791</v>
      </c>
      <c r="W148">
        <v>-0.55448692443352265</v>
      </c>
      <c r="X148">
        <v>-12.403204869919845</v>
      </c>
      <c r="Y148">
        <v>-36.533481368833975</v>
      </c>
      <c r="Z148">
        <v>-58.893384580971095</v>
      </c>
      <c r="AA148">
        <v>-92.667070456206901</v>
      </c>
      <c r="AB148">
        <v>-112.31917414681631</v>
      </c>
      <c r="AC148">
        <v>-124.03734591309761</v>
      </c>
      <c r="AD148">
        <v>-117.79801268357336</v>
      </c>
      <c r="AE148">
        <v>-107.97001924779212</v>
      </c>
      <c r="AF148">
        <v>10.527447241632029</v>
      </c>
      <c r="AG148">
        <v>8.4929106376883947</v>
      </c>
      <c r="AH148">
        <v>4.1450859370921469</v>
      </c>
      <c r="AI148">
        <v>-2.6437090725498629</v>
      </c>
      <c r="AJ148">
        <v>-16.723183977222224</v>
      </c>
      <c r="AK148">
        <v>-43.973842222903116</v>
      </c>
      <c r="AL148">
        <v>-67.999236396804918</v>
      </c>
      <c r="AM148">
        <v>-102.47435621457124</v>
      </c>
      <c r="AN148">
        <v>-121.07710558988481</v>
      </c>
      <c r="AO148">
        <v>-131.01434615000983</v>
      </c>
      <c r="AP148">
        <v>-128.3989391063775</v>
      </c>
      <c r="AQ148">
        <v>-131.91768638722883</v>
      </c>
      <c r="AR148">
        <v>11.031896292450632</v>
      </c>
      <c r="AS148">
        <v>8.8209808491129813</v>
      </c>
      <c r="AT148">
        <v>4.1568294415838398</v>
      </c>
      <c r="AU148">
        <v>-2.9983530884883369</v>
      </c>
      <c r="AV148">
        <v>-17.505298230068092</v>
      </c>
      <c r="AW148">
        <v>-44.858495821032093</v>
      </c>
      <c r="AX148">
        <v>-68.579005208041423</v>
      </c>
      <c r="AY148">
        <v>-102.45925280080635</v>
      </c>
      <c r="AZ148">
        <v>-121.03553898019443</v>
      </c>
      <c r="BA148">
        <v>-131.74447949665264</v>
      </c>
      <c r="BB148">
        <v>-131.86063901664309</v>
      </c>
      <c r="BC148">
        <v>-135.87778657089913</v>
      </c>
      <c r="BD148">
        <v>1613.4377963430484</v>
      </c>
      <c r="BE148">
        <v>1613.4377963430484</v>
      </c>
      <c r="BF148">
        <v>1613.4377963430484</v>
      </c>
      <c r="BG148">
        <v>1613.4377963430484</v>
      </c>
      <c r="BH148">
        <v>1242.3471031841473</v>
      </c>
      <c r="BI148">
        <v>1242.3471031841473</v>
      </c>
      <c r="BJ148" t="s">
        <v>65</v>
      </c>
      <c r="BK148" t="s">
        <v>65</v>
      </c>
      <c r="BL148">
        <v>25.290557300564519</v>
      </c>
      <c r="BM148">
        <v>200</v>
      </c>
    </row>
    <row r="149" spans="1:65" x14ac:dyDescent="0.25">
      <c r="A149">
        <v>387</v>
      </c>
      <c r="B149">
        <v>4.4065575612996923</v>
      </c>
      <c r="C149">
        <v>1.9396568919714807</v>
      </c>
      <c r="D149">
        <v>-0.64326296376225611</v>
      </c>
      <c r="E149">
        <v>-3.2524630864606827</v>
      </c>
      <c r="F149">
        <v>-5.8830046855869176</v>
      </c>
      <c r="G149">
        <v>-8.5302535036455716</v>
      </c>
      <c r="H149">
        <v>-11.18986466549933</v>
      </c>
      <c r="I149">
        <v>-27.19678306326287</v>
      </c>
      <c r="J149">
        <v>-42.515362298898054</v>
      </c>
      <c r="K149">
        <v>-57.085570104670261</v>
      </c>
      <c r="L149">
        <v>-82.674942195583341</v>
      </c>
      <c r="M149">
        <v>-103.01921694148261</v>
      </c>
      <c r="N149">
        <v>-118.33462517039102</v>
      </c>
      <c r="O149">
        <v>-136.72446358808668</v>
      </c>
      <c r="P149">
        <v>-145.29833836121793</v>
      </c>
      <c r="Q149">
        <v>-142.07592052023378</v>
      </c>
      <c r="R149">
        <v>-137.10973325198404</v>
      </c>
      <c r="S149">
        <v>-133.8391658500438</v>
      </c>
      <c r="T149">
        <v>9.1524023473769223</v>
      </c>
      <c r="U149">
        <v>6.4147673167490318</v>
      </c>
      <c r="V149">
        <v>0.6330428457744508</v>
      </c>
      <c r="W149">
        <v>-8.2413176572748714</v>
      </c>
      <c r="X149">
        <v>-26.191491135807642</v>
      </c>
      <c r="Y149">
        <v>-59.577083946734319</v>
      </c>
      <c r="Z149">
        <v>-87.698600849398957</v>
      </c>
      <c r="AA149">
        <v>-124.553046180183</v>
      </c>
      <c r="AB149">
        <v>-140.46289566532684</v>
      </c>
      <c r="AC149">
        <v>-142.34403478674909</v>
      </c>
      <c r="AD149">
        <v>-116.7902491566479</v>
      </c>
      <c r="AE149">
        <v>-107.5743999911969</v>
      </c>
      <c r="AF149">
        <v>9.7728637616186642</v>
      </c>
      <c r="AG149">
        <v>6.367826023677206</v>
      </c>
      <c r="AH149">
        <v>-0.6127666644084595</v>
      </c>
      <c r="AI149">
        <v>-10.875810434061856</v>
      </c>
      <c r="AJ149">
        <v>-30.418116531231512</v>
      </c>
      <c r="AK149">
        <v>-63.982264787943755</v>
      </c>
      <c r="AL149">
        <v>-90.316554550872979</v>
      </c>
      <c r="AM149">
        <v>-123.07745165071489</v>
      </c>
      <c r="AN149">
        <v>-136.6527643383759</v>
      </c>
      <c r="AO149">
        <v>-138.68289654616768</v>
      </c>
      <c r="AP149">
        <v>-122.97804772346606</v>
      </c>
      <c r="AQ149">
        <v>-124.64896903903656</v>
      </c>
      <c r="AR149">
        <v>10.191768685604494</v>
      </c>
      <c r="AS149">
        <v>6.6723938220560743</v>
      </c>
      <c r="AT149">
        <v>-0.52344566502326995</v>
      </c>
      <c r="AU149">
        <v>-11.061572073362628</v>
      </c>
      <c r="AV149">
        <v>-31.01669628505055</v>
      </c>
      <c r="AW149">
        <v>-65.041616523677092</v>
      </c>
      <c r="AX149">
        <v>-91.612990016779648</v>
      </c>
      <c r="AY149">
        <v>-124.69757789406202</v>
      </c>
      <c r="AZ149">
        <v>-138.65787785798202</v>
      </c>
      <c r="BA149">
        <v>-141.35984347926711</v>
      </c>
      <c r="BB149">
        <v>-126.91678746156718</v>
      </c>
      <c r="BC149">
        <v>-128.40971564470004</v>
      </c>
      <c r="BD149">
        <v>1694.2056183569118</v>
      </c>
      <c r="BE149">
        <v>1694.2056183569118</v>
      </c>
      <c r="BF149">
        <v>1694.2056183569118</v>
      </c>
      <c r="BG149">
        <v>1694.2056183569118</v>
      </c>
      <c r="BH149">
        <v>1304.538326134822</v>
      </c>
      <c r="BI149">
        <v>1304.538326134822</v>
      </c>
      <c r="BJ149" t="s">
        <v>65</v>
      </c>
      <c r="BK149" t="s">
        <v>65</v>
      </c>
      <c r="BL149">
        <v>23.744661226418074</v>
      </c>
      <c r="BM149">
        <v>200</v>
      </c>
    </row>
    <row r="150" spans="1:65" x14ac:dyDescent="0.25">
      <c r="A150">
        <v>388</v>
      </c>
      <c r="B150">
        <v>8.1554519076104661</v>
      </c>
      <c r="C150">
        <v>4.5532500848324133</v>
      </c>
      <c r="D150">
        <v>0.87676047993055783</v>
      </c>
      <c r="E150">
        <v>-2.7477863275816166</v>
      </c>
      <c r="F150">
        <v>-6.3193394856081442</v>
      </c>
      <c r="G150">
        <v>-9.8369744409675803</v>
      </c>
      <c r="H150">
        <v>-13.299885623830818</v>
      </c>
      <c r="I150">
        <v>-32.896349540316933</v>
      </c>
      <c r="J150">
        <v>-50.081877843277006</v>
      </c>
      <c r="K150">
        <v>-65.344184005216121</v>
      </c>
      <c r="L150">
        <v>-90.015009817980754</v>
      </c>
      <c r="M150">
        <v>-107.76002938859601</v>
      </c>
      <c r="N150">
        <v>-119.77742544856854</v>
      </c>
      <c r="O150">
        <v>-131.25895606055917</v>
      </c>
      <c r="P150">
        <v>-130.63784337383828</v>
      </c>
      <c r="Q150">
        <v>-115.05070643378613</v>
      </c>
      <c r="R150">
        <v>-99.658676286140462</v>
      </c>
      <c r="S150">
        <v>-79.486560292873349</v>
      </c>
      <c r="T150">
        <v>8.7790848472295284</v>
      </c>
      <c r="U150">
        <v>5.6041516730744032</v>
      </c>
      <c r="V150">
        <v>-1.000008706665001</v>
      </c>
      <c r="W150">
        <v>-10.908528464451949</v>
      </c>
      <c r="X150">
        <v>-30.26543202902257</v>
      </c>
      <c r="Y150">
        <v>-64.23249089516078</v>
      </c>
      <c r="Z150">
        <v>-90.727907830335894</v>
      </c>
      <c r="AA150">
        <v>-120.42350100787372</v>
      </c>
      <c r="AB150">
        <v>-127.2348068954372</v>
      </c>
      <c r="AC150">
        <v>-116.5407077429918</v>
      </c>
      <c r="AD150">
        <v>-70.797015464208329</v>
      </c>
      <c r="AE150">
        <v>-56.990090939712104</v>
      </c>
      <c r="AF150">
        <v>6.5905849394792133</v>
      </c>
      <c r="AG150">
        <v>3.1507368759924743</v>
      </c>
      <c r="AH150">
        <v>-3.8794801959133456</v>
      </c>
      <c r="AI150">
        <v>-14.156215383851409</v>
      </c>
      <c r="AJ150">
        <v>-33.489325931205165</v>
      </c>
      <c r="AK150">
        <v>-65.682486707533954</v>
      </c>
      <c r="AL150">
        <v>-89.469431621949099</v>
      </c>
      <c r="AM150">
        <v>-114.73308244997811</v>
      </c>
      <c r="AN150">
        <v>-119.55831512447487</v>
      </c>
      <c r="AO150">
        <v>-109.5297261581709</v>
      </c>
      <c r="AP150">
        <v>-73.220917020259478</v>
      </c>
      <c r="AQ150">
        <v>-68.98434827701638</v>
      </c>
      <c r="AR150">
        <v>6.7732088720928036</v>
      </c>
      <c r="AS150">
        <v>3.2797726700482115</v>
      </c>
      <c r="AT150">
        <v>-3.8550173937390575</v>
      </c>
      <c r="AU150">
        <v>-14.274239941251404</v>
      </c>
      <c r="AV150">
        <v>-33.849470940228613</v>
      </c>
      <c r="AW150">
        <v>-66.39521220757463</v>
      </c>
      <c r="AX150">
        <v>-90.439847304905896</v>
      </c>
      <c r="AY150">
        <v>-116.07767665741231</v>
      </c>
      <c r="AZ150">
        <v>-121.18872694584115</v>
      </c>
      <c r="BA150">
        <v>-111.48659210992103</v>
      </c>
      <c r="BB150">
        <v>-75.526130753730897</v>
      </c>
      <c r="BC150">
        <v>-71.020689132133896</v>
      </c>
      <c r="BD150">
        <v>2318.80850413489</v>
      </c>
      <c r="BE150">
        <v>2318.80850413489</v>
      </c>
      <c r="BF150">
        <v>2318.80850413489</v>
      </c>
      <c r="BG150">
        <v>2318.80850413489</v>
      </c>
      <c r="BH150">
        <v>1785.4825481838652</v>
      </c>
      <c r="BI150">
        <v>1785.4825481838652</v>
      </c>
      <c r="BJ150" t="s">
        <v>65</v>
      </c>
      <c r="BK150" t="s">
        <v>65</v>
      </c>
      <c r="BL150">
        <v>25.101454163371834</v>
      </c>
      <c r="BM150">
        <v>200</v>
      </c>
    </row>
    <row r="151" spans="1:65" x14ac:dyDescent="0.25">
      <c r="A151">
        <v>389</v>
      </c>
      <c r="B151">
        <v>5.1915051445093621</v>
      </c>
      <c r="C151">
        <v>2.401099794596337</v>
      </c>
      <c r="D151">
        <v>-0.4082427072737288</v>
      </c>
      <c r="E151">
        <v>-3.1401905458863095</v>
      </c>
      <c r="F151">
        <v>-5.7959688345162599</v>
      </c>
      <c r="G151">
        <v>-8.3768132589911311</v>
      </c>
      <c r="H151">
        <v>-10.883967976263452</v>
      </c>
      <c r="I151">
        <v>-24.449681348636744</v>
      </c>
      <c r="J151">
        <v>-35.441693553256648</v>
      </c>
      <c r="K151">
        <v>-44.462734664906627</v>
      </c>
      <c r="L151">
        <v>-57.288932720770227</v>
      </c>
      <c r="M151">
        <v>-64.65986328593624</v>
      </c>
      <c r="N151">
        <v>-68.097887446017111</v>
      </c>
      <c r="O151">
        <v>-67.773312869952719</v>
      </c>
      <c r="P151">
        <v>-60.072166352027892</v>
      </c>
      <c r="Q151">
        <v>-47.882161779303139</v>
      </c>
      <c r="R151">
        <v>-42.310551500453073</v>
      </c>
      <c r="S151">
        <v>-42.313968252133755</v>
      </c>
      <c r="T151">
        <v>8.5445271394639359</v>
      </c>
      <c r="U151">
        <v>6.6446172003831876</v>
      </c>
      <c r="V151">
        <v>2.74536682212341</v>
      </c>
      <c r="W151">
        <v>-2.9899609067296495</v>
      </c>
      <c r="X151">
        <v>-13.875522931955029</v>
      </c>
      <c r="Y151">
        <v>-32.142550334088931</v>
      </c>
      <c r="Z151">
        <v>-45.724885072387849</v>
      </c>
      <c r="AA151">
        <v>-59.795905673582467</v>
      </c>
      <c r="AB151">
        <v>-61.736934805674338</v>
      </c>
      <c r="AC151">
        <v>-54.087063663013495</v>
      </c>
      <c r="AD151">
        <v>-24.547885273145457</v>
      </c>
      <c r="AE151">
        <v>-12.100218822322582</v>
      </c>
      <c r="AF151">
        <v>3.875295815078811</v>
      </c>
      <c r="AG151">
        <v>1.8257325549269483</v>
      </c>
      <c r="AH151">
        <v>-2.3271862380642991</v>
      </c>
      <c r="AI151">
        <v>-8.3145363970865702</v>
      </c>
      <c r="AJ151">
        <v>-19.318252256406154</v>
      </c>
      <c r="AK151">
        <v>-36.79763296612952</v>
      </c>
      <c r="AL151">
        <v>-48.80027936993249</v>
      </c>
      <c r="AM151">
        <v>-59.348362909971662</v>
      </c>
      <c r="AN151">
        <v>-58.450667927025904</v>
      </c>
      <c r="AO151">
        <v>-48.683238779377717</v>
      </c>
      <c r="AP151">
        <v>-23.521903064271307</v>
      </c>
      <c r="AQ151">
        <v>-21.507364083890661</v>
      </c>
      <c r="AR151">
        <v>3.6836209015664312</v>
      </c>
      <c r="AS151">
        <v>1.6949728471897518</v>
      </c>
      <c r="AT151">
        <v>-2.3450071719445518</v>
      </c>
      <c r="AU151">
        <v>-8.1929639841221</v>
      </c>
      <c r="AV151">
        <v>-19.007993640521651</v>
      </c>
      <c r="AW151">
        <v>-36.361302465800144</v>
      </c>
      <c r="AX151">
        <v>-48.42912891791142</v>
      </c>
      <c r="AY151">
        <v>-59.312955262156819</v>
      </c>
      <c r="AZ151">
        <v>-58.765429055570443</v>
      </c>
      <c r="BA151">
        <v>-49.36721780301766</v>
      </c>
      <c r="BB151">
        <v>-24.463389566847862</v>
      </c>
      <c r="BC151">
        <v>-22.189013471474937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7.956458604932781</v>
      </c>
      <c r="BM151">
        <v>200</v>
      </c>
    </row>
    <row r="152" spans="1:65" x14ac:dyDescent="0.25">
      <c r="A152">
        <v>390</v>
      </c>
      <c r="B152">
        <v>-2.4674930390768122</v>
      </c>
      <c r="C152">
        <v>-2.9206203265676884</v>
      </c>
      <c r="D152">
        <v>-3.3518147716586624</v>
      </c>
      <c r="E152">
        <v>-3.7456501714160098</v>
      </c>
      <c r="F152">
        <v>-4.1029739956958275</v>
      </c>
      <c r="G152">
        <v>-4.4246350895343207</v>
      </c>
      <c r="H152">
        <v>-4.7114824716951169</v>
      </c>
      <c r="I152">
        <v>-5.7487794844333919</v>
      </c>
      <c r="J152">
        <v>-5.7389456240467682</v>
      </c>
      <c r="K152">
        <v>-4.8857498452161554</v>
      </c>
      <c r="L152">
        <v>-1.2728182473785432</v>
      </c>
      <c r="M152">
        <v>3.9591282611298877</v>
      </c>
      <c r="N152">
        <v>9.9267955288549761</v>
      </c>
      <c r="O152">
        <v>21.712639473451397</v>
      </c>
      <c r="P152">
        <v>34.802380300599786</v>
      </c>
      <c r="Q152">
        <v>42.215032189848039</v>
      </c>
      <c r="R152">
        <v>38.337879522494994</v>
      </c>
      <c r="S152">
        <v>19.731453091949085</v>
      </c>
      <c r="T152">
        <v>-6.1470726410008805</v>
      </c>
      <c r="U152">
        <v>-6.3883227941258225</v>
      </c>
      <c r="V152">
        <v>-6.6894508585738786</v>
      </c>
      <c r="W152">
        <v>-6.7011265511190272</v>
      </c>
      <c r="X152">
        <v>-5.4859949562120756</v>
      </c>
      <c r="Y152">
        <v>-0.18784677764033253</v>
      </c>
      <c r="Z152">
        <v>6.5508965503955494</v>
      </c>
      <c r="AA152">
        <v>18.858301955125903</v>
      </c>
      <c r="AB152">
        <v>27.2598582065927</v>
      </c>
      <c r="AC152">
        <v>33.854649889963198</v>
      </c>
      <c r="AD152">
        <v>39.623350502544511</v>
      </c>
      <c r="AE152">
        <v>43.421296406281549</v>
      </c>
      <c r="AF152">
        <v>0.63708093856980341</v>
      </c>
      <c r="AG152">
        <v>-0.34977618672105137</v>
      </c>
      <c r="AH152">
        <v>-2.0501956495933698</v>
      </c>
      <c r="AI152">
        <v>-3.8319106757929431</v>
      </c>
      <c r="AJ152">
        <v>-5.1677823345230856</v>
      </c>
      <c r="AK152">
        <v>-2.1235939861740523</v>
      </c>
      <c r="AL152">
        <v>4.4958424541365059</v>
      </c>
      <c r="AM152">
        <v>18.97223620182756</v>
      </c>
      <c r="AN152">
        <v>29.837716445420963</v>
      </c>
      <c r="AO152">
        <v>38.650215280743581</v>
      </c>
      <c r="AP152">
        <v>42.879474316767293</v>
      </c>
      <c r="AQ152">
        <v>41.794999858314682</v>
      </c>
      <c r="AR152">
        <v>0.55318100319612373</v>
      </c>
      <c r="AS152">
        <v>-0.40801596244872951</v>
      </c>
      <c r="AT152">
        <v>-2.0652008498615873</v>
      </c>
      <c r="AU152">
        <v>-3.8034730221876005</v>
      </c>
      <c r="AV152">
        <v>-5.1098331296989263</v>
      </c>
      <c r="AW152">
        <v>-2.1269435140841564</v>
      </c>
      <c r="AX152">
        <v>4.3961221129981691</v>
      </c>
      <c r="AY152">
        <v>18.804933847783172</v>
      </c>
      <c r="AZ152">
        <v>29.803344766044862</v>
      </c>
      <c r="BA152">
        <v>38.989393232603668</v>
      </c>
      <c r="BB152">
        <v>44.01188604383141</v>
      </c>
      <c r="BC152">
        <v>42.842892867187288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467214412187211</v>
      </c>
      <c r="BM152">
        <v>200</v>
      </c>
    </row>
    <row r="153" spans="1:65" x14ac:dyDescent="0.25">
      <c r="A153">
        <v>391</v>
      </c>
      <c r="B153">
        <v>-2.6182907826581561</v>
      </c>
      <c r="C153">
        <v>-2.8274042945631432</v>
      </c>
      <c r="D153">
        <v>-2.9619842936599166</v>
      </c>
      <c r="E153">
        <v>-3.018459529593037</v>
      </c>
      <c r="F153">
        <v>-3.0016690454847534</v>
      </c>
      <c r="G153">
        <v>-2.9162181984082602</v>
      </c>
      <c r="H153">
        <v>-2.7664890897994425</v>
      </c>
      <c r="I153">
        <v>-0.73796436612212635</v>
      </c>
      <c r="J153">
        <v>2.6414987785343405</v>
      </c>
      <c r="K153">
        <v>6.8599965945793233</v>
      </c>
      <c r="L153">
        <v>16.242038420386518</v>
      </c>
      <c r="M153">
        <v>25.364240170906161</v>
      </c>
      <c r="N153">
        <v>33.306215388237973</v>
      </c>
      <c r="O153">
        <v>44.715244559789397</v>
      </c>
      <c r="P153">
        <v>52.384566210098711</v>
      </c>
      <c r="Q153">
        <v>51.989513384800084</v>
      </c>
      <c r="R153">
        <v>46.295943248742603</v>
      </c>
      <c r="S153">
        <v>33.90825781794976</v>
      </c>
      <c r="T153">
        <v>0.51731734105532612</v>
      </c>
      <c r="U153">
        <v>-0.10016300588389093</v>
      </c>
      <c r="V153">
        <v>-1.0624669234900881</v>
      </c>
      <c r="W153">
        <v>-1.8009344669878136</v>
      </c>
      <c r="X153">
        <v>-1.266309896153714</v>
      </c>
      <c r="Y153">
        <v>4.6966340121402936</v>
      </c>
      <c r="Z153">
        <v>13.412819314927853</v>
      </c>
      <c r="AA153">
        <v>30.300787150552981</v>
      </c>
      <c r="AB153">
        <v>42.244378200211877</v>
      </c>
      <c r="AC153">
        <v>51.772369704288018</v>
      </c>
      <c r="AD153">
        <v>59.063668147220085</v>
      </c>
      <c r="AE153">
        <v>62.457076919373577</v>
      </c>
      <c r="AF153">
        <v>-1.3237303094015829</v>
      </c>
      <c r="AG153">
        <v>-1.9966508727664589</v>
      </c>
      <c r="AH153">
        <v>-3.0401262575253938</v>
      </c>
      <c r="AI153">
        <v>-3.8266888858463908</v>
      </c>
      <c r="AJ153">
        <v>-3.1861444308101809</v>
      </c>
      <c r="AK153">
        <v>3.4344533459046422</v>
      </c>
      <c r="AL153">
        <v>12.977008905970603</v>
      </c>
      <c r="AM153">
        <v>31.202185015584693</v>
      </c>
      <c r="AN153">
        <v>43.725842476390675</v>
      </c>
      <c r="AO153">
        <v>53.10645174659755</v>
      </c>
      <c r="AP153">
        <v>57.589866372253567</v>
      </c>
      <c r="AQ153">
        <v>58.958304982428409</v>
      </c>
      <c r="AR153">
        <v>-0.9967290821118191</v>
      </c>
      <c r="AS153">
        <v>-1.7498213889240861</v>
      </c>
      <c r="AT153">
        <v>-2.9368864724769321</v>
      </c>
      <c r="AU153">
        <v>-3.8884584412671175</v>
      </c>
      <c r="AV153">
        <v>-3.4308698140835676</v>
      </c>
      <c r="AW153">
        <v>3.2108519206551502</v>
      </c>
      <c r="AX153">
        <v>13.026558702335379</v>
      </c>
      <c r="AY153">
        <v>31.93832207052008</v>
      </c>
      <c r="AZ153">
        <v>44.984951084081004</v>
      </c>
      <c r="BA153">
        <v>54.768154815585113</v>
      </c>
      <c r="BB153">
        <v>59.348604494633484</v>
      </c>
      <c r="BC153">
        <v>60.552779864286379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47351094496</v>
      </c>
      <c r="C154">
        <v>-5.7159745296244537</v>
      </c>
      <c r="D154">
        <v>-5.5380710922610374</v>
      </c>
      <c r="E154">
        <v>-5.212415289927649</v>
      </c>
      <c r="F154">
        <v>-4.7493929416981411</v>
      </c>
      <c r="G154">
        <v>-4.1588538880815706</v>
      </c>
      <c r="H154">
        <v>-3.4501368337851863</v>
      </c>
      <c r="I154">
        <v>2.8195716933631516</v>
      </c>
      <c r="J154">
        <v>11.284662147286392</v>
      </c>
      <c r="K154">
        <v>20.958643667555524</v>
      </c>
      <c r="L154">
        <v>40.811299581309868</v>
      </c>
      <c r="M154">
        <v>58.611908915838711</v>
      </c>
      <c r="N154">
        <v>72.992575983261972</v>
      </c>
      <c r="O154">
        <v>91.369036394673486</v>
      </c>
      <c r="P154">
        <v>100.59641145645088</v>
      </c>
      <c r="Q154">
        <v>96.622274610917373</v>
      </c>
      <c r="R154">
        <v>88.897333085890821</v>
      </c>
      <c r="S154">
        <v>78.361336719221654</v>
      </c>
      <c r="T154">
        <v>-4.1559838356424601</v>
      </c>
      <c r="U154">
        <v>-3.8373780302036753</v>
      </c>
      <c r="V154">
        <v>-2.8164900166074287</v>
      </c>
      <c r="W154">
        <v>-0.49674134018642957</v>
      </c>
      <c r="X154">
        <v>6.2672318608058415</v>
      </c>
      <c r="Y154">
        <v>23.880437246703508</v>
      </c>
      <c r="Z154">
        <v>42.441637331183671</v>
      </c>
      <c r="AA154">
        <v>72.254869991029494</v>
      </c>
      <c r="AB154">
        <v>89.939875861385005</v>
      </c>
      <c r="AC154">
        <v>100.76125280974874</v>
      </c>
      <c r="AD154">
        <v>100.95429737210594</v>
      </c>
      <c r="AE154">
        <v>100.94450990103635</v>
      </c>
      <c r="AF154">
        <v>-6.8075141966594117</v>
      </c>
      <c r="AG154">
        <v>-6.3980374745451627</v>
      </c>
      <c r="AH154">
        <v>-5.192547895294525</v>
      </c>
      <c r="AI154">
        <v>-2.6048743177221194</v>
      </c>
      <c r="AJ154">
        <v>4.6611502590814675</v>
      </c>
      <c r="AK154">
        <v>23.148476945671419</v>
      </c>
      <c r="AL154">
        <v>42.411581291483742</v>
      </c>
      <c r="AM154">
        <v>73.442917741371531</v>
      </c>
      <c r="AN154">
        <v>92.138999322430507</v>
      </c>
      <c r="AO154">
        <v>104.33211650460662</v>
      </c>
      <c r="AP154">
        <v>108.37871286283232</v>
      </c>
      <c r="AQ154">
        <v>112.38146703669571</v>
      </c>
      <c r="AR154">
        <v>-6.8873748683456748</v>
      </c>
      <c r="AS154">
        <v>-6.4525521897938063</v>
      </c>
      <c r="AT154">
        <v>-5.2046628537045363</v>
      </c>
      <c r="AU154">
        <v>-2.5748620883946778</v>
      </c>
      <c r="AV154">
        <v>4.7199492568762018</v>
      </c>
      <c r="AW154">
        <v>23.158488229203243</v>
      </c>
      <c r="AX154">
        <v>42.367308836862499</v>
      </c>
      <c r="AY154">
        <v>73.488556710539712</v>
      </c>
      <c r="AZ154">
        <v>92.526176295824399</v>
      </c>
      <c r="BA154">
        <v>105.41065282117943</v>
      </c>
      <c r="BB154">
        <v>110.92357372534862</v>
      </c>
      <c r="BC154">
        <v>115.0557997073232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50548508268</v>
      </c>
      <c r="C155">
        <v>-5.3556637071094926</v>
      </c>
      <c r="D155">
        <v>-4.2118908594690474</v>
      </c>
      <c r="E155">
        <v>-2.9920218005787675</v>
      </c>
      <c r="F155">
        <v>-1.7025459743046785</v>
      </c>
      <c r="G155">
        <v>-0.34960304013967325</v>
      </c>
      <c r="H155">
        <v>1.0610006447093339</v>
      </c>
      <c r="I155">
        <v>10.448514596002948</v>
      </c>
      <c r="J155">
        <v>20.521253169722975</v>
      </c>
      <c r="K155">
        <v>30.839389732141218</v>
      </c>
      <c r="L155">
        <v>50.260728383442341</v>
      </c>
      <c r="M155">
        <v>66.628315286723989</v>
      </c>
      <c r="N155">
        <v>79.408662257801282</v>
      </c>
      <c r="O155">
        <v>95.262839379542797</v>
      </c>
      <c r="P155">
        <v>102.70360131406447</v>
      </c>
      <c r="Q155">
        <v>97.819616006168474</v>
      </c>
      <c r="R155">
        <v>89.113451883655259</v>
      </c>
      <c r="S155">
        <v>75.569480726094824</v>
      </c>
      <c r="T155">
        <v>-15.573786942915667</v>
      </c>
      <c r="U155">
        <v>-13.306825973566152</v>
      </c>
      <c r="V155">
        <v>-8.5606344922169182</v>
      </c>
      <c r="W155">
        <v>-1.3632345679082114</v>
      </c>
      <c r="X155">
        <v>12.967701791322325</v>
      </c>
      <c r="Y155">
        <v>38.979581489807721</v>
      </c>
      <c r="Z155">
        <v>60.460836895363592</v>
      </c>
      <c r="AA155">
        <v>88.269393840276834</v>
      </c>
      <c r="AB155">
        <v>100.65237529519523</v>
      </c>
      <c r="AC155">
        <v>103.89031754509483</v>
      </c>
      <c r="AD155">
        <v>92.0251756029257</v>
      </c>
      <c r="AE155">
        <v>88.943216436754426</v>
      </c>
      <c r="AF155">
        <v>-15.104866201613026</v>
      </c>
      <c r="AG155">
        <v>-12.45123858540212</v>
      </c>
      <c r="AH155">
        <v>-6.9970108853208837</v>
      </c>
      <c r="AI155">
        <v>1.0534981881862167</v>
      </c>
      <c r="AJ155">
        <v>16.474586864852551</v>
      </c>
      <c r="AK155">
        <v>43.023186018475016</v>
      </c>
      <c r="AL155">
        <v>63.880646336286134</v>
      </c>
      <c r="AM155">
        <v>89.826992772842132</v>
      </c>
      <c r="AN155">
        <v>100.86690793181238</v>
      </c>
      <c r="AO155">
        <v>103.58549120994785</v>
      </c>
      <c r="AP155">
        <v>95.114520398274919</v>
      </c>
      <c r="AQ155">
        <v>97.281971478049982</v>
      </c>
      <c r="AR155">
        <v>-14.907572862543212</v>
      </c>
      <c r="AS155">
        <v>-12.294063169924833</v>
      </c>
      <c r="AT155">
        <v>-6.9139681039653151</v>
      </c>
      <c r="AU155">
        <v>1.0461779626285557</v>
      </c>
      <c r="AV155">
        <v>16.351982058692428</v>
      </c>
      <c r="AW155">
        <v>42.865841273223012</v>
      </c>
      <c r="AX155">
        <v>63.858675056175166</v>
      </c>
      <c r="AY155">
        <v>90.301427723908091</v>
      </c>
      <c r="AZ155">
        <v>101.89635314652023</v>
      </c>
      <c r="BA155">
        <v>105.31836048244863</v>
      </c>
      <c r="BB155">
        <v>97.818380750688348</v>
      </c>
      <c r="BC155">
        <v>99.87059128580438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4248026374</v>
      </c>
      <c r="C156">
        <v>-14.099276871468447</v>
      </c>
      <c r="D156">
        <v>-12.322860286901536</v>
      </c>
      <c r="E156">
        <v>-10.525452296046428</v>
      </c>
      <c r="F156">
        <v>-8.7104734415401754</v>
      </c>
      <c r="G156">
        <v>-6.8811435410257724</v>
      </c>
      <c r="H156">
        <v>-5.0404914116083948</v>
      </c>
      <c r="I156">
        <v>6.0933865690645375</v>
      </c>
      <c r="J156">
        <v>16.787663448281574</v>
      </c>
      <c r="K156">
        <v>27.009684851549352</v>
      </c>
      <c r="L156">
        <v>45.010240175014232</v>
      </c>
      <c r="M156">
        <v>59.300084340200009</v>
      </c>
      <c r="N156">
        <v>69.962043339613089</v>
      </c>
      <c r="O156">
        <v>82.26319919561395</v>
      </c>
      <c r="P156">
        <v>86.058509211518611</v>
      </c>
      <c r="Q156">
        <v>76.667373223808923</v>
      </c>
      <c r="R156">
        <v>63.372569400408707</v>
      </c>
      <c r="S156">
        <v>40.235025654981605</v>
      </c>
      <c r="T156">
        <v>-16.096784854181394</v>
      </c>
      <c r="U156">
        <v>-14.441044689290846</v>
      </c>
      <c r="V156">
        <v>-10.852175030620566</v>
      </c>
      <c r="W156">
        <v>-5.1517735263279656</v>
      </c>
      <c r="X156">
        <v>6.8628390812738864</v>
      </c>
      <c r="Y156">
        <v>30.005187771029728</v>
      </c>
      <c r="Z156">
        <v>49.607670158435326</v>
      </c>
      <c r="AA156">
        <v>74.1376564950301</v>
      </c>
      <c r="AB156">
        <v>82.832280398634424</v>
      </c>
      <c r="AC156">
        <v>80.334683536917311</v>
      </c>
      <c r="AD156">
        <v>56.154078709223093</v>
      </c>
      <c r="AE156">
        <v>48.987428796617088</v>
      </c>
      <c r="AF156">
        <v>-13.529128302379318</v>
      </c>
      <c r="AG156">
        <v>-11.487738557470692</v>
      </c>
      <c r="AH156">
        <v>-7.2224372363483003</v>
      </c>
      <c r="AI156">
        <v>-0.77895420298831897</v>
      </c>
      <c r="AJ156">
        <v>11.947222279690555</v>
      </c>
      <c r="AK156">
        <v>34.618011090003783</v>
      </c>
      <c r="AL156">
        <v>52.660836962652304</v>
      </c>
      <c r="AM156">
        <v>74.303646389728698</v>
      </c>
      <c r="AN156">
        <v>81.712781213907633</v>
      </c>
      <c r="AO156">
        <v>79.758302683452101</v>
      </c>
      <c r="AP156">
        <v>62.325868901881989</v>
      </c>
      <c r="AQ156">
        <v>61.557865342823298</v>
      </c>
      <c r="AR156">
        <v>-13.426255200342032</v>
      </c>
      <c r="AS156">
        <v>-11.413071247884654</v>
      </c>
      <c r="AT156">
        <v>-7.1993217830315643</v>
      </c>
      <c r="AU156">
        <v>-0.8172684022338117</v>
      </c>
      <c r="AV156">
        <v>11.835477700617297</v>
      </c>
      <c r="AW156">
        <v>34.503142073195534</v>
      </c>
      <c r="AX156">
        <v>52.664475351571625</v>
      </c>
      <c r="AY156">
        <v>74.693876645343934</v>
      </c>
      <c r="AZ156">
        <v>82.516416542646397</v>
      </c>
      <c r="BA156">
        <v>81.074512602896107</v>
      </c>
      <c r="BB156">
        <v>64.315802548358533</v>
      </c>
      <c r="BC156">
        <v>63.387923730132137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52733025636</v>
      </c>
      <c r="C157">
        <v>-8.567935288942147</v>
      </c>
      <c r="D157">
        <v>-9.2619776531147053</v>
      </c>
      <c r="E157">
        <v>-9.8374260190836615</v>
      </c>
      <c r="F157">
        <v>-10.302070525558191</v>
      </c>
      <c r="G157">
        <v>-10.663302628351538</v>
      </c>
      <c r="H157">
        <v>-10.928133574476668</v>
      </c>
      <c r="I157">
        <v>-10.841707051138863</v>
      </c>
      <c r="J157">
        <v>-8.7307537740451142</v>
      </c>
      <c r="K157">
        <v>-5.4552328802948828</v>
      </c>
      <c r="L157">
        <v>2.3411430320668947</v>
      </c>
      <c r="M157">
        <v>9.687363396376492</v>
      </c>
      <c r="N157">
        <v>15.447703884941404</v>
      </c>
      <c r="O157">
        <v>21.614370273694075</v>
      </c>
      <c r="P157">
        <v>21.498472900579671</v>
      </c>
      <c r="Q157">
        <v>13.38211152516193</v>
      </c>
      <c r="R157">
        <v>6.3288731954151691</v>
      </c>
      <c r="S157">
        <v>-0.30171051387195558</v>
      </c>
      <c r="T157">
        <v>-12.347568258269797</v>
      </c>
      <c r="U157">
        <v>-12.291432196575927</v>
      </c>
      <c r="V157">
        <v>-11.975958682275134</v>
      </c>
      <c r="W157">
        <v>-11.073027583553275</v>
      </c>
      <c r="X157">
        <v>-8.1378304095695153</v>
      </c>
      <c r="Y157">
        <v>-0.23463693533218311</v>
      </c>
      <c r="Z157">
        <v>7.8324889618508475</v>
      </c>
      <c r="AA157">
        <v>19.329462824876284</v>
      </c>
      <c r="AB157">
        <v>24.037360561950312</v>
      </c>
      <c r="AC157">
        <v>23.513669997277663</v>
      </c>
      <c r="AD157">
        <v>13.353725473761388</v>
      </c>
      <c r="AE157">
        <v>11.853941851538361</v>
      </c>
      <c r="AF157">
        <v>-11.571110496954029</v>
      </c>
      <c r="AG157">
        <v>-10.927432090828622</v>
      </c>
      <c r="AH157">
        <v>-9.5156769035355939</v>
      </c>
      <c r="AI157">
        <v>-7.2382085388508068</v>
      </c>
      <c r="AJ157">
        <v>-2.3431408137659924</v>
      </c>
      <c r="AK157">
        <v>7.3470090464870799</v>
      </c>
      <c r="AL157">
        <v>15.774233304088614</v>
      </c>
      <c r="AM157">
        <v>26.878357406794688</v>
      </c>
      <c r="AN157">
        <v>31.451420980084936</v>
      </c>
      <c r="AO157">
        <v>31.64695277729626</v>
      </c>
      <c r="AP157">
        <v>24.477015873386673</v>
      </c>
      <c r="AQ157">
        <v>24.25903098635801</v>
      </c>
      <c r="AR157">
        <v>-11.612056236471394</v>
      </c>
      <c r="AS157">
        <v>-10.972443057090247</v>
      </c>
      <c r="AT157">
        <v>-9.5681010183798492</v>
      </c>
      <c r="AU157">
        <v>-7.2992208525306248</v>
      </c>
      <c r="AV157">
        <v>-2.4123248888680697</v>
      </c>
      <c r="AW157">
        <v>7.2922716540785304</v>
      </c>
      <c r="AX157">
        <v>15.768782395089511</v>
      </c>
      <c r="AY157">
        <v>27.032303062823683</v>
      </c>
      <c r="AZ157">
        <v>31.792232553488343</v>
      </c>
      <c r="BA157">
        <v>32.241844898993968</v>
      </c>
      <c r="BB157">
        <v>25.439552338966873</v>
      </c>
      <c r="BC157">
        <v>25.143490314862085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65567591696</v>
      </c>
      <c r="C158">
        <v>-4.9112179544065491</v>
      </c>
      <c r="D158">
        <v>-6.0468884005034775</v>
      </c>
      <c r="E158">
        <v>-7.1015221492714415</v>
      </c>
      <c r="F158">
        <v>-8.0798664083327889</v>
      </c>
      <c r="G158">
        <v>-8.9864284926471214</v>
      </c>
      <c r="H158">
        <v>-9.8254869582551496</v>
      </c>
      <c r="I158">
        <v>-13.655621167143472</v>
      </c>
      <c r="J158">
        <v>-15.86252151852735</v>
      </c>
      <c r="K158">
        <v>-17.072751237106402</v>
      </c>
      <c r="L158">
        <v>-17.812683180991467</v>
      </c>
      <c r="M158">
        <v>-17.673579550464417</v>
      </c>
      <c r="N158">
        <v>-17.458673583625949</v>
      </c>
      <c r="O158">
        <v>-17.661381025980624</v>
      </c>
      <c r="P158">
        <v>-18.853810031702402</v>
      </c>
      <c r="Q158">
        <v>-18.630823479894794</v>
      </c>
      <c r="R158">
        <v>-14.471414665032864</v>
      </c>
      <c r="S158">
        <v>-2.1428838022793246</v>
      </c>
      <c r="T158">
        <v>-5.1999569213993793</v>
      </c>
      <c r="U158">
        <v>-5.8462170998949823</v>
      </c>
      <c r="V158">
        <v>-7.1346059341412946</v>
      </c>
      <c r="W158">
        <v>-8.9447220661928455</v>
      </c>
      <c r="X158">
        <v>-12.132982369053233</v>
      </c>
      <c r="Y158">
        <v>-16.803816447589075</v>
      </c>
      <c r="Z158">
        <v>-19.649080883098051</v>
      </c>
      <c r="AA158">
        <v>-21.24183033726905</v>
      </c>
      <c r="AB158">
        <v>-19.64471435828688</v>
      </c>
      <c r="AC158">
        <v>-15.047929536916374</v>
      </c>
      <c r="AD158">
        <v>-2.0551370992780842</v>
      </c>
      <c r="AE158">
        <v>4.5029145791532219</v>
      </c>
      <c r="AF158">
        <v>-6.5927017504036067</v>
      </c>
      <c r="AG158">
        <v>-6.3457223067825419</v>
      </c>
      <c r="AH158">
        <v>-5.9423866721895067</v>
      </c>
      <c r="AI158">
        <v>-5.5727618531793697</v>
      </c>
      <c r="AJ158">
        <v>-5.4732941744638222</v>
      </c>
      <c r="AK158">
        <v>-6.6576778277417645</v>
      </c>
      <c r="AL158">
        <v>-8.3160216380969576</v>
      </c>
      <c r="AM158">
        <v>-10.392166763506516</v>
      </c>
      <c r="AN158">
        <v>-10.170006030332592</v>
      </c>
      <c r="AO158">
        <v>-7.3733727091773726</v>
      </c>
      <c r="AP158">
        <v>1.1274137750172386</v>
      </c>
      <c r="AQ158">
        <v>2.7190187303784139</v>
      </c>
      <c r="AR158">
        <v>-6.5469853494380672</v>
      </c>
      <c r="AS158">
        <v>-6.323683815614503</v>
      </c>
      <c r="AT158">
        <v>-5.9608837359020201</v>
      </c>
      <c r="AU158">
        <v>-5.6333772320211333</v>
      </c>
      <c r="AV158">
        <v>-5.5661024241219357</v>
      </c>
      <c r="AW158">
        <v>-6.6933022224353875</v>
      </c>
      <c r="AX158">
        <v>-8.2362311407245539</v>
      </c>
      <c r="AY158">
        <v>-10.121617421502693</v>
      </c>
      <c r="AZ158">
        <v>-9.8402677511452712</v>
      </c>
      <c r="BA158">
        <v>-7.118406575314026</v>
      </c>
      <c r="BB158">
        <v>1.1059700839815418</v>
      </c>
      <c r="BC158">
        <v>2.8220848030182517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0.593118964282002</v>
      </c>
      <c r="BM158">
        <v>200</v>
      </c>
    </row>
    <row r="159" spans="1:65" x14ac:dyDescent="0.25">
      <c r="A159">
        <v>397</v>
      </c>
      <c r="B159">
        <v>9.6993437806851261</v>
      </c>
      <c r="C159">
        <v>9.3864444328038701</v>
      </c>
      <c r="D159">
        <v>9.0012459205323498</v>
      </c>
      <c r="E159">
        <v>8.5583119946214268</v>
      </c>
      <c r="F159">
        <v>8.062254738386704</v>
      </c>
      <c r="G159">
        <v>7.5174376041715893</v>
      </c>
      <c r="H159">
        <v>6.9279871793487269</v>
      </c>
      <c r="I159">
        <v>2.6579584555357778</v>
      </c>
      <c r="J159">
        <v>-2.2909896298768659</v>
      </c>
      <c r="K159">
        <v>-7.5486788103205917</v>
      </c>
      <c r="L159">
        <v>-17.676301635933882</v>
      </c>
      <c r="M159">
        <v>-26.25068121611028</v>
      </c>
      <c r="N159">
        <v>-32.835641446266465</v>
      </c>
      <c r="O159">
        <v>-40.484347724986591</v>
      </c>
      <c r="P159">
        <v>-42.812913455333721</v>
      </c>
      <c r="Q159">
        <v>-38.317519697791752</v>
      </c>
      <c r="R159">
        <v>-33.553348053885699</v>
      </c>
      <c r="S159">
        <v>-28.717808179724578</v>
      </c>
      <c r="T159">
        <v>3.0810792885410665</v>
      </c>
      <c r="U159">
        <v>2.0606535590276391</v>
      </c>
      <c r="V159">
        <v>-0.13892183073370423</v>
      </c>
      <c r="W159">
        <v>-3.6125219349927158</v>
      </c>
      <c r="X159">
        <v>-10.913987190326186</v>
      </c>
      <c r="Y159">
        <v>-25.18560815946466</v>
      </c>
      <c r="Z159">
        <v>-37.776716125661089</v>
      </c>
      <c r="AA159">
        <v>-55.264452130542594</v>
      </c>
      <c r="AB159">
        <v>-63.772047886588304</v>
      </c>
      <c r="AC159">
        <v>-66.386722453909698</v>
      </c>
      <c r="AD159">
        <v>-55.666062285994052</v>
      </c>
      <c r="AE159">
        <v>-48.484161163939511</v>
      </c>
      <c r="AF159">
        <v>-0.11249828926938876</v>
      </c>
      <c r="AG159">
        <v>-0.72923926534011752</v>
      </c>
      <c r="AH159">
        <v>-2.1958212234421404</v>
      </c>
      <c r="AI159">
        <v>-4.7941248033174508</v>
      </c>
      <c r="AJ159">
        <v>-10.959786003169047</v>
      </c>
      <c r="AK159">
        <v>-24.39487059242386</v>
      </c>
      <c r="AL159">
        <v>-36.745800431486622</v>
      </c>
      <c r="AM159">
        <v>-53.42153191398625</v>
      </c>
      <c r="AN159">
        <v>-60.026181939999873</v>
      </c>
      <c r="AO159">
        <v>-59.300382808400926</v>
      </c>
      <c r="AP159">
        <v>-47.000723779763931</v>
      </c>
      <c r="AQ159">
        <v>-49.441471411282301</v>
      </c>
      <c r="AR159">
        <v>-0.51287929295901202</v>
      </c>
      <c r="AS159">
        <v>-1.0363961811503397</v>
      </c>
      <c r="AT159">
        <v>-2.3364626665140635</v>
      </c>
      <c r="AU159">
        <v>-4.7444278156709432</v>
      </c>
      <c r="AV159">
        <v>-10.701964743286135</v>
      </c>
      <c r="AW159">
        <v>-24.167477284241166</v>
      </c>
      <c r="AX159">
        <v>-36.83547167269888</v>
      </c>
      <c r="AY159">
        <v>-54.290297277723582</v>
      </c>
      <c r="AZ159">
        <v>-61.46603526524477</v>
      </c>
      <c r="BA159">
        <v>-61.128694951367301</v>
      </c>
      <c r="BB159">
        <v>-48.696269504012598</v>
      </c>
      <c r="BC159">
        <v>-50.813564020712462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8.653984193712105</v>
      </c>
      <c r="BM159">
        <v>200</v>
      </c>
    </row>
    <row r="160" spans="1:65" x14ac:dyDescent="0.25">
      <c r="A160">
        <v>398</v>
      </c>
      <c r="B160">
        <v>-5.9850178693412328</v>
      </c>
      <c r="C160">
        <v>-6.8249181220219475</v>
      </c>
      <c r="D160">
        <v>-7.8310289178581964</v>
      </c>
      <c r="E160">
        <v>-8.9651717840182048</v>
      </c>
      <c r="F160">
        <v>-10.216312002505335</v>
      </c>
      <c r="G160">
        <v>-11.574027251510104</v>
      </c>
      <c r="H160">
        <v>-13.028478203476537</v>
      </c>
      <c r="I160">
        <v>-23.302273673755298</v>
      </c>
      <c r="J160">
        <v>-34.898813311225396</v>
      </c>
      <c r="K160">
        <v>-46.93526507150176</v>
      </c>
      <c r="L160">
        <v>-69.372160001692464</v>
      </c>
      <c r="M160">
        <v>-87.39258764721356</v>
      </c>
      <c r="N160">
        <v>-100.20765966104724</v>
      </c>
      <c r="O160">
        <v>-112.09675214207685</v>
      </c>
      <c r="P160">
        <v>-108.75952571554124</v>
      </c>
      <c r="Q160">
        <v>-88.479107425006788</v>
      </c>
      <c r="R160">
        <v>-73.270042567704294</v>
      </c>
      <c r="S160">
        <v>-61.391614122983178</v>
      </c>
      <c r="T160">
        <v>-6.2733352865138041</v>
      </c>
      <c r="U160">
        <v>-7.3591633840473794</v>
      </c>
      <c r="V160">
        <v>-9.9739166192764497</v>
      </c>
      <c r="W160">
        <v>-14.676161852838002</v>
      </c>
      <c r="X160">
        <v>-26.042798119083681</v>
      </c>
      <c r="Y160">
        <v>-51.512142986603024</v>
      </c>
      <c r="Z160">
        <v>-75.85396423554981</v>
      </c>
      <c r="AA160">
        <v>-110.92949977693895</v>
      </c>
      <c r="AB160">
        <v>-127.59064503567414</v>
      </c>
      <c r="AC160">
        <v>-130.83003708402509</v>
      </c>
      <c r="AD160">
        <v>-105.17563336915163</v>
      </c>
      <c r="AE160">
        <v>-93.800376186189141</v>
      </c>
      <c r="AF160">
        <v>2.6788868061115858</v>
      </c>
      <c r="AG160">
        <v>0.86572795568111427</v>
      </c>
      <c r="AH160">
        <v>-3.1293908928563265</v>
      </c>
      <c r="AI160">
        <v>-9.6125541228228588</v>
      </c>
      <c r="AJ160">
        <v>-23.64660373359445</v>
      </c>
      <c r="AK160">
        <v>-51.783153707622397</v>
      </c>
      <c r="AL160">
        <v>-76.556224507278031</v>
      </c>
      <c r="AM160">
        <v>-109.79581984032225</v>
      </c>
      <c r="AN160">
        <v>-123.81559403538162</v>
      </c>
      <c r="AO160">
        <v>-124.5214059494068</v>
      </c>
      <c r="AP160">
        <v>-103.06652443282903</v>
      </c>
      <c r="AQ160">
        <v>-104.80745836773178</v>
      </c>
      <c r="AR160">
        <v>2.6858942801089025</v>
      </c>
      <c r="AS160">
        <v>0.85993852091209577</v>
      </c>
      <c r="AT160">
        <v>-3.1562138414797936</v>
      </c>
      <c r="AU160">
        <v>-9.659600018123923</v>
      </c>
      <c r="AV160">
        <v>-23.706774223491088</v>
      </c>
      <c r="AW160">
        <v>-51.825910655353134</v>
      </c>
      <c r="AX160">
        <v>-76.605255855484899</v>
      </c>
      <c r="AY160">
        <v>-110.03613285378231</v>
      </c>
      <c r="AZ160">
        <v>-124.44891081151637</v>
      </c>
      <c r="BA160">
        <v>-125.86681522477448</v>
      </c>
      <c r="BB160">
        <v>-105.78927323353891</v>
      </c>
      <c r="BC160">
        <v>-107.56587172565432</v>
      </c>
      <c r="BD160">
        <v>2580.6137512491605</v>
      </c>
      <c r="BE160">
        <v>2580.6137512491605</v>
      </c>
      <c r="BF160">
        <v>2580.6137512491605</v>
      </c>
      <c r="BG160">
        <v>2580.6137512491605</v>
      </c>
      <c r="BH160">
        <v>1987.0725884618537</v>
      </c>
      <c r="BI160">
        <v>1987.0725884618537</v>
      </c>
      <c r="BJ160" t="s">
        <v>65</v>
      </c>
      <c r="BK160" t="s">
        <v>65</v>
      </c>
      <c r="BL160">
        <v>24.642942882620169</v>
      </c>
      <c r="BM160">
        <v>200</v>
      </c>
    </row>
    <row r="161" spans="1:65" x14ac:dyDescent="0.25">
      <c r="A161">
        <v>399</v>
      </c>
      <c r="B161">
        <v>-5.0846094546779659</v>
      </c>
      <c r="C161">
        <v>-5.0196085901597911</v>
      </c>
      <c r="D161">
        <v>-5.1761739430943035</v>
      </c>
      <c r="E161">
        <v>-5.5439043920503526</v>
      </c>
      <c r="F161">
        <v>-6.107055521914484</v>
      </c>
      <c r="G161">
        <v>-6.8507250122221839</v>
      </c>
      <c r="H161">
        <v>-7.7608128091965352</v>
      </c>
      <c r="I161">
        <v>-16.018369340407084</v>
      </c>
      <c r="J161">
        <v>-27.251097817087842</v>
      </c>
      <c r="K161">
        <v>-39.99015745522243</v>
      </c>
      <c r="L161">
        <v>-65.627112161153292</v>
      </c>
      <c r="M161">
        <v>-87.780375303720859</v>
      </c>
      <c r="N161">
        <v>-104.72550896244451</v>
      </c>
      <c r="O161">
        <v>-123.55520208366764</v>
      </c>
      <c r="P161">
        <v>-127.22092560954357</v>
      </c>
      <c r="Q161">
        <v>-114.67002232168088</v>
      </c>
      <c r="R161">
        <v>-106.54945017652476</v>
      </c>
      <c r="S161">
        <v>-108.99384951404481</v>
      </c>
      <c r="T161">
        <v>1.2666629555245501</v>
      </c>
      <c r="U161">
        <v>-0.52876681091801325</v>
      </c>
      <c r="V161">
        <v>-4.5063863729587208</v>
      </c>
      <c r="W161">
        <v>-11.020024557131872</v>
      </c>
      <c r="X161">
        <v>-25.358759938092987</v>
      </c>
      <c r="Y161">
        <v>-55.146435856992909</v>
      </c>
      <c r="Z161">
        <v>-83.015376366087878</v>
      </c>
      <c r="AA161">
        <v>-125.16209288245896</v>
      </c>
      <c r="AB161">
        <v>-149.66246706432608</v>
      </c>
      <c r="AC161">
        <v>-164.75330615995827</v>
      </c>
      <c r="AD161">
        <v>-166.39278995593602</v>
      </c>
      <c r="AE161">
        <v>-170.12237885763761</v>
      </c>
      <c r="AF161">
        <v>6.9861160762724888</v>
      </c>
      <c r="AG161">
        <v>4.1516803365890951</v>
      </c>
      <c r="AH161">
        <v>-1.7858331996652155</v>
      </c>
      <c r="AI161">
        <v>-10.800621719016245</v>
      </c>
      <c r="AJ161">
        <v>-28.803135077353353</v>
      </c>
      <c r="AK161">
        <v>-62.023900651236865</v>
      </c>
      <c r="AL161">
        <v>-90.149800610359975</v>
      </c>
      <c r="AM161">
        <v>-129.00241659043192</v>
      </c>
      <c r="AN161">
        <v>-149.01973084859611</v>
      </c>
      <c r="AO161">
        <v>-158.88048806323582</v>
      </c>
      <c r="AP161">
        <v>-156.23770304100626</v>
      </c>
      <c r="AQ161">
        <v>-164.68351725026437</v>
      </c>
      <c r="AR161">
        <v>6.7438284600177676</v>
      </c>
      <c r="AS161">
        <v>3.9585598675193068</v>
      </c>
      <c r="AT161">
        <v>-1.8879239752137704</v>
      </c>
      <c r="AU161">
        <v>-10.791433086941234</v>
      </c>
      <c r="AV161">
        <v>-28.651540411218715</v>
      </c>
      <c r="AW161">
        <v>-61.83078995211963</v>
      </c>
      <c r="AX161">
        <v>-90.136847693722473</v>
      </c>
      <c r="AY161">
        <v>-129.67891877204738</v>
      </c>
      <c r="AZ161">
        <v>-150.50794465837319</v>
      </c>
      <c r="BA161">
        <v>-161.43804795681237</v>
      </c>
      <c r="BB161">
        <v>-160.29899735460074</v>
      </c>
      <c r="BC161">
        <v>-168.57203706480959</v>
      </c>
      <c r="BD161">
        <v>2176.886096779006</v>
      </c>
      <c r="BE161">
        <v>2176.886096779006</v>
      </c>
      <c r="BF161">
        <v>2176.886096779006</v>
      </c>
      <c r="BG161">
        <v>2176.886096779006</v>
      </c>
      <c r="BH161">
        <v>1676.2022945198346</v>
      </c>
      <c r="BI161">
        <v>1676.2022945198346</v>
      </c>
      <c r="BJ161" t="s">
        <v>65</v>
      </c>
      <c r="BK161" t="s">
        <v>65</v>
      </c>
      <c r="BL161">
        <v>24.315903261980353</v>
      </c>
      <c r="BM161">
        <v>200</v>
      </c>
    </row>
    <row r="162" spans="1:65" x14ac:dyDescent="0.25">
      <c r="A162">
        <v>400</v>
      </c>
      <c r="B162">
        <v>-3.5338867509839695</v>
      </c>
      <c r="C162">
        <v>-2.507879198177104</v>
      </c>
      <c r="D162">
        <v>-1.7196084544236767</v>
      </c>
      <c r="E162">
        <v>-1.1901944352953053</v>
      </c>
      <c r="F162">
        <v>-0.90152701405075975</v>
      </c>
      <c r="G162">
        <v>-0.83644871329606463</v>
      </c>
      <c r="H162">
        <v>-0.97870994183395232</v>
      </c>
      <c r="I162">
        <v>-5.3804393760627924</v>
      </c>
      <c r="J162">
        <v>-13.845229622459696</v>
      </c>
      <c r="K162">
        <v>-24.528428362642977</v>
      </c>
      <c r="L162">
        <v>-47.501258063645352</v>
      </c>
      <c r="M162">
        <v>-68.112655751002137</v>
      </c>
      <c r="N162">
        <v>-84.089720284392342</v>
      </c>
      <c r="O162">
        <v>-101.7615169392912</v>
      </c>
      <c r="P162">
        <v>-104.61385749848534</v>
      </c>
      <c r="Q162">
        <v>-92.489517683156592</v>
      </c>
      <c r="R162">
        <v>-86.284125801345255</v>
      </c>
      <c r="S162">
        <v>-93.984466821208443</v>
      </c>
      <c r="T162">
        <v>3.6278701975837881</v>
      </c>
      <c r="U162">
        <v>2.3539529272167266</v>
      </c>
      <c r="V162">
        <v>-0.50476271151574104</v>
      </c>
      <c r="W162">
        <v>-5.2626944095973682</v>
      </c>
      <c r="X162">
        <v>-15.94195677346949</v>
      </c>
      <c r="Y162">
        <v>-38.614547278571322</v>
      </c>
      <c r="Z162">
        <v>-60.210106748208524</v>
      </c>
      <c r="AA162">
        <v>-93.54392111140568</v>
      </c>
      <c r="AB162">
        <v>-113.56361308667188</v>
      </c>
      <c r="AC162">
        <v>-126.82841723649338</v>
      </c>
      <c r="AD162">
        <v>-130.81208988604445</v>
      </c>
      <c r="AE162">
        <v>-133.77705299860784</v>
      </c>
      <c r="AF162">
        <v>4.767175869107021</v>
      </c>
      <c r="AG162">
        <v>2.8429533264448525</v>
      </c>
      <c r="AH162">
        <v>-1.2833847788117776</v>
      </c>
      <c r="AI162">
        <v>-7.7545754125864228</v>
      </c>
      <c r="AJ162">
        <v>-21.238327022590486</v>
      </c>
      <c r="AK162">
        <v>-47.416400086671523</v>
      </c>
      <c r="AL162">
        <v>-70.422646502513899</v>
      </c>
      <c r="AM162">
        <v>-102.9890987550322</v>
      </c>
      <c r="AN162">
        <v>-119.96869111206617</v>
      </c>
      <c r="AO162">
        <v>-128.26639822304944</v>
      </c>
      <c r="AP162">
        <v>-126.10383906256669</v>
      </c>
      <c r="AQ162">
        <v>-134.32320083839485</v>
      </c>
      <c r="AR162">
        <v>4.6458998362929744</v>
      </c>
      <c r="AS162">
        <v>2.7327500306411485</v>
      </c>
      <c r="AT162">
        <v>-1.3717871980425955</v>
      </c>
      <c r="AU162">
        <v>-7.8138323762040605</v>
      </c>
      <c r="AV162">
        <v>-21.255845134620159</v>
      </c>
      <c r="AW162">
        <v>-47.4255212770993</v>
      </c>
      <c r="AX162">
        <v>-70.529336098727015</v>
      </c>
      <c r="AY162">
        <v>-103.53152075784338</v>
      </c>
      <c r="AZ162">
        <v>-121.10878154989038</v>
      </c>
      <c r="BA162">
        <v>-130.2941353662226</v>
      </c>
      <c r="BB162">
        <v>-129.53809448339618</v>
      </c>
      <c r="BC162">
        <v>-137.5850404398123</v>
      </c>
      <c r="BD162">
        <v>2304.1504415683848</v>
      </c>
      <c r="BE162">
        <v>2304.1504415683848</v>
      </c>
      <c r="BF162">
        <v>2304.1504415683848</v>
      </c>
      <c r="BG162">
        <v>2304.1504415683848</v>
      </c>
      <c r="BH162">
        <v>1774.1958400076562</v>
      </c>
      <c r="BI162">
        <v>1774.1958400076562</v>
      </c>
      <c r="BJ162" t="s">
        <v>65</v>
      </c>
      <c r="BK162" t="s">
        <v>65</v>
      </c>
      <c r="BL162">
        <v>26.267047915148662</v>
      </c>
      <c r="BM162">
        <v>200</v>
      </c>
    </row>
    <row r="163" spans="1:65" x14ac:dyDescent="0.25">
      <c r="A163">
        <v>401</v>
      </c>
      <c r="B163">
        <v>-9.2115253330463105</v>
      </c>
      <c r="C163">
        <v>-7.0122149232135218</v>
      </c>
      <c r="D163">
        <v>-5.0576964489639638</v>
      </c>
      <c r="E163">
        <v>-3.408501830709787</v>
      </c>
      <c r="F163">
        <v>-2.0447211648866315</v>
      </c>
      <c r="G163">
        <v>-0.94746794290688496</v>
      </c>
      <c r="H163">
        <v>-9.883145356909262E-2</v>
      </c>
      <c r="I163">
        <v>0.6631324585477244</v>
      </c>
      <c r="J163">
        <v>-3.8626780345474288</v>
      </c>
      <c r="K163">
        <v>-11.451790350400573</v>
      </c>
      <c r="L163">
        <v>-30.182362524508246</v>
      </c>
      <c r="M163">
        <v>-48.319927265993989</v>
      </c>
      <c r="N163">
        <v>-62.94256504860676</v>
      </c>
      <c r="O163">
        <v>-79.784745400480404</v>
      </c>
      <c r="P163">
        <v>-83.359131613180224</v>
      </c>
      <c r="Q163">
        <v>-73.326916908758108</v>
      </c>
      <c r="R163">
        <v>-68.775241570167779</v>
      </c>
      <c r="S163">
        <v>-78.452363220699809</v>
      </c>
      <c r="T163">
        <v>-2.8543281777042298</v>
      </c>
      <c r="U163">
        <v>-2.7669251748586863</v>
      </c>
      <c r="V163">
        <v>-2.9435344781665593</v>
      </c>
      <c r="W163">
        <v>-3.9998994843792186</v>
      </c>
      <c r="X163">
        <v>-8.3219409073054251</v>
      </c>
      <c r="Y163">
        <v>-21.886668194684226</v>
      </c>
      <c r="Z163">
        <v>-37.740800700115166</v>
      </c>
      <c r="AA163">
        <v>-66.131291900341637</v>
      </c>
      <c r="AB163">
        <v>-85.925231928238517</v>
      </c>
      <c r="AC163">
        <v>-102.1841361340614</v>
      </c>
      <c r="AD163">
        <v>-116.24662928192552</v>
      </c>
      <c r="AE163">
        <v>-123.6289678813024</v>
      </c>
      <c r="AF163">
        <v>3.5822992823381776</v>
      </c>
      <c r="AG163">
        <v>2.711976960184173</v>
      </c>
      <c r="AH163">
        <v>0.67051165159121018</v>
      </c>
      <c r="AI163">
        <v>-2.9081034896229903</v>
      </c>
      <c r="AJ163">
        <v>-11.403443708124517</v>
      </c>
      <c r="AK163">
        <v>-30.506663788243717</v>
      </c>
      <c r="AL163">
        <v>-49.397498600694952</v>
      </c>
      <c r="AM163">
        <v>-79.798225625748145</v>
      </c>
      <c r="AN163">
        <v>-99.108770713133495</v>
      </c>
      <c r="AO163">
        <v>-113.59040777992372</v>
      </c>
      <c r="AP163">
        <v>-125.30418653289945</v>
      </c>
      <c r="AQ163">
        <v>-135.95068509222887</v>
      </c>
      <c r="AR163">
        <v>3.5639868921134159</v>
      </c>
      <c r="AS163">
        <v>2.7080402038069664</v>
      </c>
      <c r="AT163">
        <v>0.69407181154494679</v>
      </c>
      <c r="AU163">
        <v>-2.8492719230376053</v>
      </c>
      <c r="AV163">
        <v>-11.296786032027468</v>
      </c>
      <c r="AW163">
        <v>-30.391818215897391</v>
      </c>
      <c r="AX163">
        <v>-49.379677709643566</v>
      </c>
      <c r="AY163">
        <v>-80.189284966772419</v>
      </c>
      <c r="AZ163">
        <v>-100.04032819408471</v>
      </c>
      <c r="BA163">
        <v>-115.31353976895437</v>
      </c>
      <c r="BB163">
        <v>-128.35012302025032</v>
      </c>
      <c r="BC163">
        <v>-138.98251962633037</v>
      </c>
      <c r="BD163">
        <v>2552.4586605013424</v>
      </c>
      <c r="BE163">
        <v>2552.4586605013424</v>
      </c>
      <c r="BF163">
        <v>2552.4586605013424</v>
      </c>
      <c r="BG163">
        <v>2552.4586605013424</v>
      </c>
      <c r="BH163">
        <v>1965.3931685860337</v>
      </c>
      <c r="BI163">
        <v>1965.3931685860337</v>
      </c>
      <c r="BJ163" t="s">
        <v>65</v>
      </c>
      <c r="BK163" t="s">
        <v>65</v>
      </c>
      <c r="BL163">
        <v>27.608887571434622</v>
      </c>
      <c r="BM163">
        <v>200</v>
      </c>
    </row>
    <row r="164" spans="1:65" x14ac:dyDescent="0.25">
      <c r="A164">
        <v>402</v>
      </c>
      <c r="B164">
        <v>-7.9097135646184062</v>
      </c>
      <c r="C164">
        <v>-5.487246218446387</v>
      </c>
      <c r="D164">
        <v>-3.3710999242628907</v>
      </c>
      <c r="E164">
        <v>-1.6263221674333446</v>
      </c>
      <c r="F164">
        <v>-0.22881671320029717</v>
      </c>
      <c r="G164">
        <v>0.84428187872437332</v>
      </c>
      <c r="H164">
        <v>1.6146652688467378</v>
      </c>
      <c r="I164">
        <v>0.96001843640669549</v>
      </c>
      <c r="J164">
        <v>-6.114020142790749</v>
      </c>
      <c r="K164">
        <v>-16.947709785771274</v>
      </c>
      <c r="L164">
        <v>-42.981333015411906</v>
      </c>
      <c r="M164">
        <v>-68.288414440784081</v>
      </c>
      <c r="N164">
        <v>-89.204074727832108</v>
      </c>
      <c r="O164">
        <v>-115.17976728273305</v>
      </c>
      <c r="P164">
        <v>-125.07298487917346</v>
      </c>
      <c r="Q164">
        <v>-115.89096553801997</v>
      </c>
      <c r="R164">
        <v>-109.28432787977712</v>
      </c>
      <c r="S164">
        <v>-115.70335817602397</v>
      </c>
      <c r="T164">
        <v>-0.99144690904565125</v>
      </c>
      <c r="U164">
        <v>-0.66472489779270671</v>
      </c>
      <c r="V164">
        <v>-0.51307663549049476</v>
      </c>
      <c r="W164">
        <v>-1.4514435364932492</v>
      </c>
      <c r="X164">
        <v>-6.6121252093693377</v>
      </c>
      <c r="Y164">
        <v>-24.485715849545052</v>
      </c>
      <c r="Z164">
        <v>-46.206584744332389</v>
      </c>
      <c r="AA164">
        <v>-86.207105983823155</v>
      </c>
      <c r="AB164">
        <v>-114.80542093405315</v>
      </c>
      <c r="AC164">
        <v>-138.67382030779015</v>
      </c>
      <c r="AD164">
        <v>-156.18406271362343</v>
      </c>
      <c r="AE164">
        <v>-160.05297243738025</v>
      </c>
      <c r="AF164">
        <v>-1.8002148552422048</v>
      </c>
      <c r="AG164">
        <v>-1.8111705696623182</v>
      </c>
      <c r="AH164">
        <v>-2.3553661327485598</v>
      </c>
      <c r="AI164">
        <v>-4.3192763213004834</v>
      </c>
      <c r="AJ164">
        <v>-11.407050368547264</v>
      </c>
      <c r="AK164">
        <v>-32.35130105723745</v>
      </c>
      <c r="AL164">
        <v>-55.969163488688437</v>
      </c>
      <c r="AM164">
        <v>-96.848019797832919</v>
      </c>
      <c r="AN164">
        <v>-123.7306164229614</v>
      </c>
      <c r="AO164">
        <v>-143.42433510991643</v>
      </c>
      <c r="AP164">
        <v>-152.71462429995441</v>
      </c>
      <c r="AQ164">
        <v>-158.51253183702136</v>
      </c>
      <c r="AR164">
        <v>-2.972155441758606</v>
      </c>
      <c r="AS164">
        <v>-2.6689275313296346</v>
      </c>
      <c r="AT164">
        <v>-2.6253556332332675</v>
      </c>
      <c r="AU164">
        <v>-3.8506569851282784</v>
      </c>
      <c r="AV164">
        <v>-9.8924444477446052</v>
      </c>
      <c r="AW164">
        <v>-29.978283167251956</v>
      </c>
      <c r="AX164">
        <v>-53.678230187942241</v>
      </c>
      <c r="AY164">
        <v>-95.827425346483096</v>
      </c>
      <c r="AZ164">
        <v>-124.20722187794986</v>
      </c>
      <c r="BA164">
        <v>-145.60534722680302</v>
      </c>
      <c r="BB164">
        <v>-156.62434111847361</v>
      </c>
      <c r="BC164">
        <v>-162.05922697945758</v>
      </c>
      <c r="BD164">
        <v>1962.3552439740763</v>
      </c>
      <c r="BE164">
        <v>1962.3552439740763</v>
      </c>
      <c r="BF164">
        <v>1962.3552439740763</v>
      </c>
      <c r="BG164">
        <v>1962.3552439740763</v>
      </c>
      <c r="BH164">
        <v>1511.0135378600387</v>
      </c>
      <c r="BI164">
        <v>1511.0135378600387</v>
      </c>
      <c r="BJ164" t="s">
        <v>65</v>
      </c>
      <c r="BK164" t="s">
        <v>65</v>
      </c>
      <c r="BL164">
        <v>24.72204723661287</v>
      </c>
      <c r="BM164">
        <v>200</v>
      </c>
    </row>
    <row r="165" spans="1:65" x14ac:dyDescent="0.25">
      <c r="A165">
        <v>403</v>
      </c>
      <c r="B165">
        <v>-20.33692342934927</v>
      </c>
      <c r="C165">
        <v>-18.990310485493197</v>
      </c>
      <c r="D165">
        <v>-17.85687436002409</v>
      </c>
      <c r="E165">
        <v>-16.970648799057436</v>
      </c>
      <c r="F165">
        <v>-16.315498539958632</v>
      </c>
      <c r="G165">
        <v>-15.876110885899021</v>
      </c>
      <c r="H165">
        <v>-15.637957673769673</v>
      </c>
      <c r="I165">
        <v>-17.711406106666399</v>
      </c>
      <c r="J165">
        <v>-24.004205163578042</v>
      </c>
      <c r="K165">
        <v>-32.763178911096176</v>
      </c>
      <c r="L165">
        <v>-52.995613922977583</v>
      </c>
      <c r="M165">
        <v>-72.431000332387782</v>
      </c>
      <c r="N165">
        <v>-88.601770509536578</v>
      </c>
      <c r="O165">
        <v>-109.40095927197348</v>
      </c>
      <c r="P165">
        <v>-119.15328817664231</v>
      </c>
      <c r="Q165">
        <v>-114.50083658092164</v>
      </c>
      <c r="R165">
        <v>-109.15564864745035</v>
      </c>
      <c r="S165">
        <v>-109.52315678550761</v>
      </c>
      <c r="T165">
        <v>-12.04854206781271</v>
      </c>
      <c r="U165">
        <v>-10.596423549980512</v>
      </c>
      <c r="V165">
        <v>-8.1911889223505732</v>
      </c>
      <c r="W165">
        <v>-5.9310620099260749</v>
      </c>
      <c r="X165">
        <v>-5.3035045241493082</v>
      </c>
      <c r="Y165">
        <v>-13.895421760617074</v>
      </c>
      <c r="Z165">
        <v>-28.55944903650008</v>
      </c>
      <c r="AA165">
        <v>-59.339107366135764</v>
      </c>
      <c r="AB165">
        <v>-82.934449335954483</v>
      </c>
      <c r="AC165">
        <v>-103.60430583077326</v>
      </c>
      <c r="AD165">
        <v>-121.25489583114282</v>
      </c>
      <c r="AE165">
        <v>-126.94827025364397</v>
      </c>
      <c r="AF165">
        <v>-4.7890874385840556</v>
      </c>
      <c r="AG165">
        <v>-4.009433389634137</v>
      </c>
      <c r="AH165">
        <v>-2.8887909880242342</v>
      </c>
      <c r="AI165">
        <v>-2.3090174010473308</v>
      </c>
      <c r="AJ165">
        <v>-4.2902705385564763</v>
      </c>
      <c r="AK165">
        <v>-15.859079853574807</v>
      </c>
      <c r="AL165">
        <v>-31.71720286664636</v>
      </c>
      <c r="AM165">
        <v>-62.573997879241915</v>
      </c>
      <c r="AN165">
        <v>-85.268404453078119</v>
      </c>
      <c r="AO165">
        <v>-104.59224786293412</v>
      </c>
      <c r="AP165">
        <v>-119.15520606596047</v>
      </c>
      <c r="AQ165">
        <v>-122.55198806231722</v>
      </c>
      <c r="AR165">
        <v>-4.7469155489544832</v>
      </c>
      <c r="AS165">
        <v>-3.964851658099164</v>
      </c>
      <c r="AT165">
        <v>-2.8380080411190973</v>
      </c>
      <c r="AU165">
        <v>-2.2470600386923638</v>
      </c>
      <c r="AV165">
        <v>-4.2056480041847282</v>
      </c>
      <c r="AW165">
        <v>-15.7569519665951</v>
      </c>
      <c r="AX165">
        <v>-31.660026016848036</v>
      </c>
      <c r="AY165">
        <v>-62.789842403250809</v>
      </c>
      <c r="AZ165">
        <v>-85.907575339788721</v>
      </c>
      <c r="BA165">
        <v>-105.91464577196282</v>
      </c>
      <c r="BB165">
        <v>-121.74931229879327</v>
      </c>
      <c r="BC165">
        <v>-125.21235906298796</v>
      </c>
      <c r="BD165">
        <v>2102.8227398078648</v>
      </c>
      <c r="BE165">
        <v>2102.8227398078648</v>
      </c>
      <c r="BF165">
        <v>2102.8227398078648</v>
      </c>
      <c r="BG165">
        <v>2102.8227398078648</v>
      </c>
      <c r="BH165">
        <v>1619.1735096520561</v>
      </c>
      <c r="BI165">
        <v>1619.1735096520561</v>
      </c>
      <c r="BJ165" t="s">
        <v>65</v>
      </c>
      <c r="BK165" t="s">
        <v>65</v>
      </c>
      <c r="BL165">
        <v>26.43618008799389</v>
      </c>
      <c r="BM165">
        <v>200</v>
      </c>
    </row>
    <row r="166" spans="1:65" x14ac:dyDescent="0.25">
      <c r="A166">
        <v>404</v>
      </c>
      <c r="B166">
        <v>3.1201977190742358</v>
      </c>
      <c r="C166">
        <v>4.0183532361647707</v>
      </c>
      <c r="D166">
        <v>4.8138900555049631</v>
      </c>
      <c r="E166">
        <v>5.4817150541602855</v>
      </c>
      <c r="F166">
        <v>6.0296577828714701</v>
      </c>
      <c r="G166">
        <v>6.4651589128436608</v>
      </c>
      <c r="H166">
        <v>6.7952879827021251</v>
      </c>
      <c r="I166">
        <v>6.9165032517309877</v>
      </c>
      <c r="J166">
        <v>4.7132719855602634</v>
      </c>
      <c r="K166">
        <v>1.0793883861187625</v>
      </c>
      <c r="L166">
        <v>-8.1275018085444355</v>
      </c>
      <c r="M166">
        <v>-17.612749210433805</v>
      </c>
      <c r="N166">
        <v>-26.005530063911223</v>
      </c>
      <c r="O166">
        <v>-38.118617144887665</v>
      </c>
      <c r="P166">
        <v>-46.779368403620303</v>
      </c>
      <c r="Q166">
        <v>-50.351557242238748</v>
      </c>
      <c r="R166">
        <v>-51.641354859300392</v>
      </c>
      <c r="S166">
        <v>-55.807969779998054</v>
      </c>
      <c r="T166">
        <v>4.4475954995899789</v>
      </c>
      <c r="U166">
        <v>5.2593149793708776</v>
      </c>
      <c r="V166">
        <v>6.714712126890884</v>
      </c>
      <c r="W166">
        <v>8.3852481601088407</v>
      </c>
      <c r="X166">
        <v>10.193715525932955</v>
      </c>
      <c r="Y166">
        <v>9.5497354249212538</v>
      </c>
      <c r="Z166">
        <v>5.7808816301777028</v>
      </c>
      <c r="AA166">
        <v>-4.7784170014034117</v>
      </c>
      <c r="AB166">
        <v>-14.908267407771833</v>
      </c>
      <c r="AC166">
        <v>-26.477263811029715</v>
      </c>
      <c r="AD166">
        <v>-45.106387298579492</v>
      </c>
      <c r="AE166">
        <v>-54.129092771575962</v>
      </c>
      <c r="AF166">
        <v>-0.68543956274876028</v>
      </c>
      <c r="AG166">
        <v>0.5486145882090121</v>
      </c>
      <c r="AH166">
        <v>2.7451246171542736</v>
      </c>
      <c r="AI166">
        <v>5.2309334537747887</v>
      </c>
      <c r="AJ166">
        <v>7.8259667009313718</v>
      </c>
      <c r="AK166">
        <v>6.6670342227965333</v>
      </c>
      <c r="AL166">
        <v>1.2014308717711586</v>
      </c>
      <c r="AM166">
        <v>-12.746916937906583</v>
      </c>
      <c r="AN166">
        <v>-24.602218568341161</v>
      </c>
      <c r="AO166">
        <v>-35.976558203116085</v>
      </c>
      <c r="AP166">
        <v>-47.564981352374232</v>
      </c>
      <c r="AQ166">
        <v>-50.917718469062898</v>
      </c>
      <c r="AR166">
        <v>-0.64724070747222695</v>
      </c>
      <c r="AS166">
        <v>0.59116974416413559</v>
      </c>
      <c r="AT166">
        <v>2.7964956485072161</v>
      </c>
      <c r="AU166">
        <v>5.2947411005164344</v>
      </c>
      <c r="AV166">
        <v>7.9103333358013224</v>
      </c>
      <c r="AW166">
        <v>6.7688548253225234</v>
      </c>
      <c r="AX166">
        <v>1.2887795989358075</v>
      </c>
      <c r="AY166">
        <v>-12.764921296991236</v>
      </c>
      <c r="AZ166">
        <v>-24.780208954668996</v>
      </c>
      <c r="BA166">
        <v>-36.40675515889334</v>
      </c>
      <c r="BB166">
        <v>-48.475355630114571</v>
      </c>
      <c r="BC166">
        <v>-51.891921527088058</v>
      </c>
      <c r="BD166">
        <v>2914.8089294429528</v>
      </c>
      <c r="BE166">
        <v>2914.8089294429528</v>
      </c>
      <c r="BF166">
        <v>2914.8089294429528</v>
      </c>
      <c r="BG166">
        <v>2914.8089294429528</v>
      </c>
      <c r="BH166">
        <v>2244.4028756710736</v>
      </c>
      <c r="BI166">
        <v>2244.4028756710736</v>
      </c>
      <c r="BJ166" t="s">
        <v>65</v>
      </c>
      <c r="BK166" t="s">
        <v>65</v>
      </c>
      <c r="BL166">
        <v>31.030996825122525</v>
      </c>
      <c r="BM166">
        <v>200</v>
      </c>
    </row>
    <row r="167" spans="1:65" x14ac:dyDescent="0.25">
      <c r="A167">
        <v>405</v>
      </c>
      <c r="B167">
        <v>7.5651419088497427</v>
      </c>
      <c r="C167">
        <v>6.9164937777318327</v>
      </c>
      <c r="D167">
        <v>6.2654703116903772</v>
      </c>
      <c r="E167">
        <v>5.6341424805839146</v>
      </c>
      <c r="F167">
        <v>5.0218914431692658</v>
      </c>
      <c r="G167">
        <v>4.428120979173972</v>
      </c>
      <c r="H167">
        <v>3.8522565995291469</v>
      </c>
      <c r="I167">
        <v>0.74345689692119354</v>
      </c>
      <c r="J167">
        <v>-1.7818855590173017</v>
      </c>
      <c r="K167">
        <v>-3.895149279808316</v>
      </c>
      <c r="L167">
        <v>-7.0709516283776193</v>
      </c>
      <c r="M167">
        <v>-9.1747071194565191</v>
      </c>
      <c r="N167">
        <v>-10.489558391051299</v>
      </c>
      <c r="O167">
        <v>-11.493832715181382</v>
      </c>
      <c r="P167">
        <v>-10.606683280170309</v>
      </c>
      <c r="Q167">
        <v>-6.4914928020964187</v>
      </c>
      <c r="R167">
        <v>-1.6501593960058236</v>
      </c>
      <c r="S167">
        <v>6.6406980805965024</v>
      </c>
      <c r="T167">
        <v>5.387324247487502</v>
      </c>
      <c r="U167">
        <v>5.3264604694957391</v>
      </c>
      <c r="V167">
        <v>5.2418036571126594</v>
      </c>
      <c r="W167">
        <v>5.2101482642145234</v>
      </c>
      <c r="X167">
        <v>5.43712552751402</v>
      </c>
      <c r="Y167">
        <v>6.7053083904209529</v>
      </c>
      <c r="Z167">
        <v>8.6208167438429211</v>
      </c>
      <c r="AA167">
        <v>13.084841417655424</v>
      </c>
      <c r="AB167">
        <v>17.435575051949691</v>
      </c>
      <c r="AC167">
        <v>22.943506101396753</v>
      </c>
      <c r="AD167">
        <v>34.413502193414786</v>
      </c>
      <c r="AE167">
        <v>41.354169276502027</v>
      </c>
      <c r="AF167">
        <v>2.4409699626806725</v>
      </c>
      <c r="AG167">
        <v>2.8566509963453419</v>
      </c>
      <c r="AH167">
        <v>3.6241939832463292</v>
      </c>
      <c r="AI167">
        <v>4.5707461898807091</v>
      </c>
      <c r="AJ167">
        <v>5.8912244460177652</v>
      </c>
      <c r="AK167">
        <v>7.1429825239603675</v>
      </c>
      <c r="AL167">
        <v>7.6952412266331756</v>
      </c>
      <c r="AM167">
        <v>8.9442153723342379</v>
      </c>
      <c r="AN167">
        <v>11.166530735635671</v>
      </c>
      <c r="AO167">
        <v>15.450033595562005</v>
      </c>
      <c r="AP167">
        <v>25.868571279558452</v>
      </c>
      <c r="AQ167">
        <v>29.839528727711798</v>
      </c>
      <c r="AR167">
        <v>2.4959532509466476</v>
      </c>
      <c r="AS167">
        <v>2.9137832454105563</v>
      </c>
      <c r="AT167">
        <v>3.6841287244467056</v>
      </c>
      <c r="AU167">
        <v>4.6314229536432991</v>
      </c>
      <c r="AV167">
        <v>5.9447811878055727</v>
      </c>
      <c r="AW167">
        <v>7.1690378200368192</v>
      </c>
      <c r="AX167">
        <v>7.6987044897552925</v>
      </c>
      <c r="AY167">
        <v>8.9512627659992656</v>
      </c>
      <c r="AZ167">
        <v>11.232250410468451</v>
      </c>
      <c r="BA167">
        <v>15.639984626710513</v>
      </c>
      <c r="BB167">
        <v>26.298579333200177</v>
      </c>
      <c r="BC167">
        <v>30.262324374002446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1.330063079506083</v>
      </c>
      <c r="BM167">
        <v>200</v>
      </c>
    </row>
    <row r="168" spans="1:65" x14ac:dyDescent="0.25">
      <c r="A168">
        <v>406</v>
      </c>
      <c r="B168">
        <v>8.3691718786065703</v>
      </c>
      <c r="C168">
        <v>7.9047999189059412</v>
      </c>
      <c r="D168">
        <v>7.4075813794315799</v>
      </c>
      <c r="E168">
        <v>6.894502022856269</v>
      </c>
      <c r="F168">
        <v>6.3667762477549736</v>
      </c>
      <c r="G168">
        <v>5.8255624176968555</v>
      </c>
      <c r="H168">
        <v>5.2719652220074851</v>
      </c>
      <c r="I168">
        <v>1.745982073959873</v>
      </c>
      <c r="J168">
        <v>-1.9142025291380564</v>
      </c>
      <c r="K168">
        <v>-5.6595897469770282</v>
      </c>
      <c r="L168">
        <v>-12.919159020267912</v>
      </c>
      <c r="M168">
        <v>-19.472295948127979</v>
      </c>
      <c r="N168">
        <v>-25.080028280342336</v>
      </c>
      <c r="O168">
        <v>-33.286056668844907</v>
      </c>
      <c r="P168">
        <v>-39.133705492872195</v>
      </c>
      <c r="Q168">
        <v>-38.332304073495571</v>
      </c>
      <c r="R168">
        <v>-32.004351875447732</v>
      </c>
      <c r="S168">
        <v>-17.476253493232953</v>
      </c>
      <c r="T168">
        <v>6.2732713582424466</v>
      </c>
      <c r="U168">
        <v>6.7244586795088548</v>
      </c>
      <c r="V168">
        <v>7.4144390749363023</v>
      </c>
      <c r="W168">
        <v>7.9079504813960728</v>
      </c>
      <c r="X168">
        <v>7.3691595189229879</v>
      </c>
      <c r="Y168">
        <v>2.7099362550191826</v>
      </c>
      <c r="Z168">
        <v>-3.7635873358104339</v>
      </c>
      <c r="AA168">
        <v>-15.448889662512469</v>
      </c>
      <c r="AB168">
        <v>-22.463376370566028</v>
      </c>
      <c r="AC168">
        <v>-25.647871974277951</v>
      </c>
      <c r="AD168">
        <v>-16.921889529300238</v>
      </c>
      <c r="AE168">
        <v>-7.9055780059318623</v>
      </c>
      <c r="AF168">
        <v>2.2854567828700656</v>
      </c>
      <c r="AG168">
        <v>3.2087360764623818</v>
      </c>
      <c r="AH168">
        <v>4.7840406343389876</v>
      </c>
      <c r="AI168">
        <v>6.3985743769480461</v>
      </c>
      <c r="AJ168">
        <v>7.4950583379634201</v>
      </c>
      <c r="AK168">
        <v>4.4391499084193988</v>
      </c>
      <c r="AL168">
        <v>-1.5828021176570588</v>
      </c>
      <c r="AM168">
        <v>-13.532510869053299</v>
      </c>
      <c r="AN168">
        <v>-21.017083051450697</v>
      </c>
      <c r="AO168">
        <v>-24.74955410300489</v>
      </c>
      <c r="AP168">
        <v>-19.181104079593407</v>
      </c>
      <c r="AQ168">
        <v>-15.458354230995647</v>
      </c>
      <c r="AR168">
        <v>2.2713910696260662</v>
      </c>
      <c r="AS168">
        <v>3.2149676344988416</v>
      </c>
      <c r="AT168">
        <v>4.8270116499092577</v>
      </c>
      <c r="AU168">
        <v>6.4847521652757614</v>
      </c>
      <c r="AV168">
        <v>7.6327641551734295</v>
      </c>
      <c r="AW168">
        <v>4.5873663053435516</v>
      </c>
      <c r="AX168">
        <v>-1.4851806940133909</v>
      </c>
      <c r="AY168">
        <v>-13.576853366712507</v>
      </c>
      <c r="AZ168">
        <v>-21.175438367620135</v>
      </c>
      <c r="BA168">
        <v>-25.003822614893117</v>
      </c>
      <c r="BB168">
        <v>-19.503962188722536</v>
      </c>
      <c r="BC168">
        <v>-15.790916969415855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9.801401652314436</v>
      </c>
      <c r="BM168">
        <v>200</v>
      </c>
    </row>
    <row r="169" spans="1:65" x14ac:dyDescent="0.25">
      <c r="A169">
        <v>407</v>
      </c>
      <c r="B169">
        <v>3.8842998595708251</v>
      </c>
      <c r="C169">
        <v>4.2504067272025603</v>
      </c>
      <c r="D169">
        <v>4.5452276518344323</v>
      </c>
      <c r="E169">
        <v>4.7596119533269139</v>
      </c>
      <c r="F169">
        <v>4.8982790749794312</v>
      </c>
      <c r="G169">
        <v>4.9657252732381725</v>
      </c>
      <c r="H169">
        <v>4.9662334739411502</v>
      </c>
      <c r="I169">
        <v>3.7788424342738436</v>
      </c>
      <c r="J169">
        <v>1.1119563517122262</v>
      </c>
      <c r="K169">
        <v>-2.5092185863447023</v>
      </c>
      <c r="L169">
        <v>-11.066973266334948</v>
      </c>
      <c r="M169">
        <v>-19.827747526484711</v>
      </c>
      <c r="N169">
        <v>-27.798204844928371</v>
      </c>
      <c r="O169">
        <v>-40.071267066489959</v>
      </c>
      <c r="P169">
        <v>-49.922543023312585</v>
      </c>
      <c r="Q169">
        <v>-53.085128697334461</v>
      </c>
      <c r="R169">
        <v>-50.045191073556161</v>
      </c>
      <c r="S169">
        <v>-41.250985070759654</v>
      </c>
      <c r="T169">
        <v>0.63587126915086445</v>
      </c>
      <c r="U169">
        <v>1.9712693259445191</v>
      </c>
      <c r="V169">
        <v>4.2329332932535682</v>
      </c>
      <c r="W169">
        <v>6.5011711006721793</v>
      </c>
      <c r="X169">
        <v>7.8093867062966478</v>
      </c>
      <c r="Y169">
        <v>2.3502187175290095</v>
      </c>
      <c r="Z169">
        <v>-7.8850387432933404</v>
      </c>
      <c r="AA169">
        <v>-28.904156717237395</v>
      </c>
      <c r="AB169">
        <v>-43.483239429899996</v>
      </c>
      <c r="AC169">
        <v>-53.345567592731072</v>
      </c>
      <c r="AD169">
        <v>-50.202757761913517</v>
      </c>
      <c r="AE169">
        <v>-43.081317039936131</v>
      </c>
      <c r="AF169">
        <v>2.4528716020019714</v>
      </c>
      <c r="AG169">
        <v>3.6199448288171121</v>
      </c>
      <c r="AH169">
        <v>5.570469782209889</v>
      </c>
      <c r="AI169">
        <v>7.4592254179729061</v>
      </c>
      <c r="AJ169">
        <v>8.2824634411465823</v>
      </c>
      <c r="AK169">
        <v>2.6921991980029256</v>
      </c>
      <c r="AL169">
        <v>-6.9738478377071731</v>
      </c>
      <c r="AM169">
        <v>-25.988120831927226</v>
      </c>
      <c r="AN169">
        <v>-38.462546023362712</v>
      </c>
      <c r="AO169">
        <v>-46.032309248055583</v>
      </c>
      <c r="AP169">
        <v>-41.945475439458328</v>
      </c>
      <c r="AQ169">
        <v>-38.061613247190806</v>
      </c>
      <c r="AR169">
        <v>2.4296410382022153</v>
      </c>
      <c r="AS169">
        <v>3.6017291520253765</v>
      </c>
      <c r="AT169">
        <v>5.5621819188698272</v>
      </c>
      <c r="AU169">
        <v>7.4645236582025074</v>
      </c>
      <c r="AV169">
        <v>8.30939589083507</v>
      </c>
      <c r="AW169">
        <v>2.7383091849619152</v>
      </c>
      <c r="AX169">
        <v>-6.9381107778718896</v>
      </c>
      <c r="AY169">
        <v>-26.037652101365133</v>
      </c>
      <c r="AZ169">
        <v>-38.641240662655591</v>
      </c>
      <c r="BA169">
        <v>-46.412043540205659</v>
      </c>
      <c r="BB169">
        <v>-42.661094822224051</v>
      </c>
      <c r="BC169">
        <v>-38.742870062218046</v>
      </c>
      <c r="BD169">
        <v>2967.4234168811031</v>
      </c>
      <c r="BE169">
        <v>2967.4234168811031</v>
      </c>
      <c r="BF169">
        <v>2967.4234168811031</v>
      </c>
      <c r="BG169">
        <v>2967.4234168811031</v>
      </c>
      <c r="BH169">
        <v>2284.9160309984495</v>
      </c>
      <c r="BI169">
        <v>2284.9160309984495</v>
      </c>
      <c r="BJ169" t="s">
        <v>65</v>
      </c>
      <c r="BK169" t="s">
        <v>65</v>
      </c>
      <c r="BL169">
        <v>27.783700346572449</v>
      </c>
      <c r="BM169">
        <v>200</v>
      </c>
    </row>
    <row r="170" spans="1:65" x14ac:dyDescent="0.25">
      <c r="A170">
        <v>408</v>
      </c>
      <c r="B170">
        <v>7.3912497530072976</v>
      </c>
      <c r="C170">
        <v>7.2022309727627629</v>
      </c>
      <c r="D170">
        <v>6.99146291200943</v>
      </c>
      <c r="E170">
        <v>6.7661710407520417</v>
      </c>
      <c r="F170">
        <v>6.5272875705987836</v>
      </c>
      <c r="G170">
        <v>6.2757018588287945</v>
      </c>
      <c r="H170">
        <v>6.0122622395241549</v>
      </c>
      <c r="I170">
        <v>4.2254572065719698</v>
      </c>
      <c r="J170">
        <v>2.2332343373507313</v>
      </c>
      <c r="K170">
        <v>9.7398284416086445E-2</v>
      </c>
      <c r="L170">
        <v>-4.2475696755875365</v>
      </c>
      <c r="M170">
        <v>-8.3707588844826599</v>
      </c>
      <c r="N170">
        <v>-12.067327893214367</v>
      </c>
      <c r="O170">
        <v>-17.93967107600422</v>
      </c>
      <c r="P170">
        <v>-23.309385986847246</v>
      </c>
      <c r="Q170">
        <v>-26.426810934428932</v>
      </c>
      <c r="R170">
        <v>-26.20026771035705</v>
      </c>
      <c r="S170">
        <v>-23.162606387175448</v>
      </c>
      <c r="T170">
        <v>2.1538850681376842</v>
      </c>
      <c r="U170">
        <v>3.5019269137918223</v>
      </c>
      <c r="V170">
        <v>5.8680069701973894</v>
      </c>
      <c r="W170">
        <v>8.4677280070089012</v>
      </c>
      <c r="X170">
        <v>10.936159049607236</v>
      </c>
      <c r="Y170">
        <v>8.9453108547376399</v>
      </c>
      <c r="Z170">
        <v>2.7937742669177643</v>
      </c>
      <c r="AA170">
        <v>-10.60480566842617</v>
      </c>
      <c r="AB170">
        <v>-19.519898742600127</v>
      </c>
      <c r="AC170">
        <v>-24.510701345875489</v>
      </c>
      <c r="AD170">
        <v>-19.633683523265848</v>
      </c>
      <c r="AE170">
        <v>-15.620831377216247</v>
      </c>
      <c r="AF170">
        <v>8.1296816923443629</v>
      </c>
      <c r="AG170">
        <v>8.5026916121162124</v>
      </c>
      <c r="AH170">
        <v>9.0571624988185917</v>
      </c>
      <c r="AI170">
        <v>9.4080926235221014</v>
      </c>
      <c r="AJ170">
        <v>8.7688815942246059</v>
      </c>
      <c r="AK170">
        <v>4.4289931741847006</v>
      </c>
      <c r="AL170">
        <v>-1.3464411644736884</v>
      </c>
      <c r="AM170">
        <v>-11.399912372924565</v>
      </c>
      <c r="AN170">
        <v>-17.158295567919062</v>
      </c>
      <c r="AO170">
        <v>-19.63614997417859</v>
      </c>
      <c r="AP170">
        <v>-14.94316086762433</v>
      </c>
      <c r="AQ170">
        <v>-12.842450608350834</v>
      </c>
      <c r="AR170">
        <v>9.1587000535076761</v>
      </c>
      <c r="AS170">
        <v>9.2442387596522462</v>
      </c>
      <c r="AT170">
        <v>9.2619293310656357</v>
      </c>
      <c r="AU170">
        <v>8.9398509728492996</v>
      </c>
      <c r="AV170">
        <v>7.3469965418142964</v>
      </c>
      <c r="AW170">
        <v>2.1970481040974041</v>
      </c>
      <c r="AX170">
        <v>-3.6031983645277292</v>
      </c>
      <c r="AY170">
        <v>-12.914128305084176</v>
      </c>
      <c r="AZ170">
        <v>-17.900491169457606</v>
      </c>
      <c r="BA170">
        <v>-19.738728589029503</v>
      </c>
      <c r="BB170">
        <v>-14.985845912142207</v>
      </c>
      <c r="BC170">
        <v>-13.108444987386253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1.346214102357568</v>
      </c>
      <c r="BM170">
        <v>200</v>
      </c>
    </row>
    <row r="171" spans="1:65" x14ac:dyDescent="0.25">
      <c r="A171">
        <v>409</v>
      </c>
      <c r="B171">
        <v>1.7643241580981432</v>
      </c>
      <c r="C171">
        <v>2.4055142287560809</v>
      </c>
      <c r="D171">
        <v>2.9941753293029336</v>
      </c>
      <c r="E171">
        <v>3.5111690294645919</v>
      </c>
      <c r="F171">
        <v>3.9605755730912073</v>
      </c>
      <c r="G171">
        <v>4.3462786633687713</v>
      </c>
      <c r="H171">
        <v>4.6719742961254251</v>
      </c>
      <c r="I171">
        <v>5.5513695267089131</v>
      </c>
      <c r="J171">
        <v>5.0285622414714126</v>
      </c>
      <c r="K171">
        <v>3.6032671680922417</v>
      </c>
      <c r="L171">
        <v>-0.68856460952872178</v>
      </c>
      <c r="M171">
        <v>-5.5949777867604631</v>
      </c>
      <c r="N171">
        <v>-10.284799027546892</v>
      </c>
      <c r="O171">
        <v>-17.906920200235767</v>
      </c>
      <c r="P171">
        <v>-25.107507380466021</v>
      </c>
      <c r="Q171">
        <v>-31.337566687713384</v>
      </c>
      <c r="R171">
        <v>-35.441048330453334</v>
      </c>
      <c r="S171">
        <v>-42.255730677386858</v>
      </c>
      <c r="T171">
        <v>2.3894931412569989</v>
      </c>
      <c r="U171">
        <v>2.9833460385915442</v>
      </c>
      <c r="V171">
        <v>3.9916376136883702</v>
      </c>
      <c r="W171">
        <v>5.0058193931502153</v>
      </c>
      <c r="X171">
        <v>5.5798555511059336</v>
      </c>
      <c r="Y171">
        <v>2.9481946471544838</v>
      </c>
      <c r="Z171">
        <v>-2.1432766175777385</v>
      </c>
      <c r="AA171">
        <v>-13.465213301533177</v>
      </c>
      <c r="AB171">
        <v>-22.594093127437723</v>
      </c>
      <c r="AC171">
        <v>-31.075207445088946</v>
      </c>
      <c r="AD171">
        <v>-38.570826386343725</v>
      </c>
      <c r="AE171">
        <v>-39.256804685170735</v>
      </c>
      <c r="AF171">
        <v>2.4662501372791494</v>
      </c>
      <c r="AG171">
        <v>2.9549213780828696</v>
      </c>
      <c r="AH171">
        <v>3.7659773103634193</v>
      </c>
      <c r="AI171">
        <v>4.532749139231143</v>
      </c>
      <c r="AJ171">
        <v>4.76738294939355</v>
      </c>
      <c r="AK171">
        <v>1.9550910412570455</v>
      </c>
      <c r="AL171">
        <v>-2.8726137757858345</v>
      </c>
      <c r="AM171">
        <v>-13.003229600802927</v>
      </c>
      <c r="AN171">
        <v>-20.70437606684926</v>
      </c>
      <c r="AO171">
        <v>-27.342440755026427</v>
      </c>
      <c r="AP171">
        <v>-32.163576866097863</v>
      </c>
      <c r="AQ171">
        <v>-32.697410510794526</v>
      </c>
      <c r="AR171">
        <v>2.3988658990412719</v>
      </c>
      <c r="AS171">
        <v>2.8910126639600935</v>
      </c>
      <c r="AT171">
        <v>3.709374023100481</v>
      </c>
      <c r="AU171">
        <v>4.4871444767907027</v>
      </c>
      <c r="AV171">
        <v>4.7425983968273773</v>
      </c>
      <c r="AW171">
        <v>1.9609605097394012</v>
      </c>
      <c r="AX171">
        <v>-2.8541941561481545</v>
      </c>
      <c r="AY171">
        <v>-13.00902142720134</v>
      </c>
      <c r="AZ171">
        <v>-20.774995403124581</v>
      </c>
      <c r="BA171">
        <v>-27.530746973903412</v>
      </c>
      <c r="BB171">
        <v>-32.579884660431169</v>
      </c>
      <c r="BC171">
        <v>-33.116189733311678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2.145117632925576</v>
      </c>
      <c r="BM171">
        <v>200</v>
      </c>
    </row>
    <row r="172" spans="1:65" x14ac:dyDescent="0.25">
      <c r="A172">
        <v>410</v>
      </c>
      <c r="B172">
        <v>4.0520076596212844</v>
      </c>
      <c r="C172">
        <v>3.7247494003364578</v>
      </c>
      <c r="D172">
        <v>3.3636132912260446</v>
      </c>
      <c r="E172">
        <v>2.9809840873534776</v>
      </c>
      <c r="F172">
        <v>2.5782912957823116</v>
      </c>
      <c r="G172">
        <v>2.1568968156110424</v>
      </c>
      <c r="H172">
        <v>1.7180978852034123</v>
      </c>
      <c r="I172">
        <v>-1.2150045992878611</v>
      </c>
      <c r="J172">
        <v>-4.4373329464043181</v>
      </c>
      <c r="K172">
        <v>-7.8574655521945758</v>
      </c>
      <c r="L172">
        <v>-14.757948042702848</v>
      </c>
      <c r="M172">
        <v>-21.274521647698457</v>
      </c>
      <c r="N172">
        <v>-27.12021509619078</v>
      </c>
      <c r="O172">
        <v>-36.505721011875842</v>
      </c>
      <c r="P172">
        <v>-45.508710403481047</v>
      </c>
      <c r="Q172">
        <v>-52.095184570066507</v>
      </c>
      <c r="R172">
        <v>-53.836332271165048</v>
      </c>
      <c r="S172">
        <v>-52.971016457475443</v>
      </c>
      <c r="T172">
        <v>1.0507256652413088</v>
      </c>
      <c r="U172">
        <v>1.1118361398110981</v>
      </c>
      <c r="V172">
        <v>1.0703887712279481</v>
      </c>
      <c r="W172">
        <v>0.63619359319970481</v>
      </c>
      <c r="X172">
        <v>-1.2723007569823834</v>
      </c>
      <c r="Y172">
        <v>-7.4123157422763262</v>
      </c>
      <c r="Z172">
        <v>-14.629616197455174</v>
      </c>
      <c r="AA172">
        <v>-27.473027282299693</v>
      </c>
      <c r="AB172">
        <v>-36.181010039508941</v>
      </c>
      <c r="AC172">
        <v>-42.749373840067634</v>
      </c>
      <c r="AD172">
        <v>-44.707425545235793</v>
      </c>
      <c r="AE172">
        <v>-42.882436793141018</v>
      </c>
      <c r="AF172">
        <v>-4.9003816375292608E-2</v>
      </c>
      <c r="AG172">
        <v>0.20500900696350521</v>
      </c>
      <c r="AH172">
        <v>0.51966521784824193</v>
      </c>
      <c r="AI172">
        <v>0.52634614887261955</v>
      </c>
      <c r="AJ172">
        <v>-0.74983496954256212</v>
      </c>
      <c r="AK172">
        <v>-6.1731597778872525</v>
      </c>
      <c r="AL172">
        <v>-12.836196038971265</v>
      </c>
      <c r="AM172">
        <v>-24.220722731928408</v>
      </c>
      <c r="AN172">
        <v>-30.895478778092816</v>
      </c>
      <c r="AO172">
        <v>-34.280869334763281</v>
      </c>
      <c r="AP172">
        <v>-31.187584453283776</v>
      </c>
      <c r="AQ172">
        <v>-30.373849163767424</v>
      </c>
      <c r="AR172">
        <v>-9.3445108816647693E-2</v>
      </c>
      <c r="AS172">
        <v>0.16563209214302821</v>
      </c>
      <c r="AT172">
        <v>0.48998668959798763</v>
      </c>
      <c r="AU172">
        <v>0.50929447918145188</v>
      </c>
      <c r="AV172">
        <v>-0.74817473907758114</v>
      </c>
      <c r="AW172">
        <v>-6.1561131117560812</v>
      </c>
      <c r="AX172">
        <v>-12.826132842263805</v>
      </c>
      <c r="AY172">
        <v>-24.264536639348673</v>
      </c>
      <c r="AZ172">
        <v>-31.016166880780336</v>
      </c>
      <c r="BA172">
        <v>-34.517631305048255</v>
      </c>
      <c r="BB172">
        <v>-31.628706475340522</v>
      </c>
      <c r="BC172">
        <v>-30.815048040406314</v>
      </c>
      <c r="BD172">
        <v>2895.3442238354942</v>
      </c>
      <c r="BE172">
        <v>2895.3442238354942</v>
      </c>
      <c r="BF172">
        <v>2895.3442238354942</v>
      </c>
      <c r="BG172">
        <v>2895.3442238354942</v>
      </c>
      <c r="BH172">
        <v>2229.4150523533308</v>
      </c>
      <c r="BI172">
        <v>2229.4150523533308</v>
      </c>
      <c r="BJ172" t="s">
        <v>65</v>
      </c>
      <c r="BK172" t="s">
        <v>65</v>
      </c>
      <c r="BL172">
        <v>29.699322627236914</v>
      </c>
      <c r="BM172">
        <v>200</v>
      </c>
    </row>
    <row r="173" spans="1:65" x14ac:dyDescent="0.25">
      <c r="A173">
        <v>411</v>
      </c>
      <c r="B173">
        <v>-1.1796240961244042</v>
      </c>
      <c r="C173">
        <v>-0.77708643809605571</v>
      </c>
      <c r="D173">
        <v>-0.47783732991579786</v>
      </c>
      <c r="E173">
        <v>-0.29021268656219401</v>
      </c>
      <c r="F173">
        <v>-0.2069754242396693</v>
      </c>
      <c r="G173">
        <v>-0.22125245464355014</v>
      </c>
      <c r="H173">
        <v>-0.32651800792600494</v>
      </c>
      <c r="I173">
        <v>-2.5433156780367563</v>
      </c>
      <c r="J173">
        <v>-6.6389694391853773</v>
      </c>
      <c r="K173">
        <v>-11.855195454538933</v>
      </c>
      <c r="L173">
        <v>-23.465796605048883</v>
      </c>
      <c r="M173">
        <v>-34.597795695142025</v>
      </c>
      <c r="N173">
        <v>-44.083615573686991</v>
      </c>
      <c r="O173">
        <v>-57.204080673869399</v>
      </c>
      <c r="P173">
        <v>-65.469638640793463</v>
      </c>
      <c r="Q173">
        <v>-65.841703773310215</v>
      </c>
      <c r="R173">
        <v>-62.862386689835347</v>
      </c>
      <c r="S173">
        <v>-58.803293863496364</v>
      </c>
      <c r="T173">
        <v>0.48399574537290324</v>
      </c>
      <c r="U173">
        <v>0.83091471016434604</v>
      </c>
      <c r="V173">
        <v>1.2238032909900332</v>
      </c>
      <c r="W173">
        <v>1.0943647022262915</v>
      </c>
      <c r="X173">
        <v>-1.1681164531120865</v>
      </c>
      <c r="Y173">
        <v>-10.202431622845648</v>
      </c>
      <c r="Z173">
        <v>-21.307827165549728</v>
      </c>
      <c r="AA173">
        <v>-40.748834489068855</v>
      </c>
      <c r="AB173">
        <v>-52.946779591932639</v>
      </c>
      <c r="AC173">
        <v>-60.47780504983988</v>
      </c>
      <c r="AD173">
        <v>-58.499268805589715</v>
      </c>
      <c r="AE173">
        <v>-56.200104385405666</v>
      </c>
      <c r="AF173">
        <v>4.0036448297545157E-2</v>
      </c>
      <c r="AG173">
        <v>0.410127081095224</v>
      </c>
      <c r="AH173">
        <v>0.84734213258795543</v>
      </c>
      <c r="AI173">
        <v>0.78022014585690802</v>
      </c>
      <c r="AJ173">
        <v>-1.3464785617073316</v>
      </c>
      <c r="AK173">
        <v>-9.9619321593887733</v>
      </c>
      <c r="AL173">
        <v>-20.344912793840013</v>
      </c>
      <c r="AM173">
        <v>-37.67020271967025</v>
      </c>
      <c r="AN173">
        <v>-47.328655010369367</v>
      </c>
      <c r="AO173">
        <v>-51.366331072538117</v>
      </c>
      <c r="AP173">
        <v>-44.29313898035393</v>
      </c>
      <c r="AQ173">
        <v>-42.92266684443824</v>
      </c>
      <c r="AR173">
        <v>-8.6688568328649462E-2</v>
      </c>
      <c r="AS173">
        <v>0.29066279422396146</v>
      </c>
      <c r="AT173">
        <v>0.74213815556785356</v>
      </c>
      <c r="AU173">
        <v>0.69438939314464543</v>
      </c>
      <c r="AV173">
        <v>-1.4011931513643883</v>
      </c>
      <c r="AW173">
        <v>-9.983888856229667</v>
      </c>
      <c r="AX173">
        <v>-20.36829071193791</v>
      </c>
      <c r="AY173">
        <v>-37.767535378024697</v>
      </c>
      <c r="AZ173">
        <v>-47.548689813036205</v>
      </c>
      <c r="BA173">
        <v>-51.782888876881415</v>
      </c>
      <c r="BB173">
        <v>-45.051528910853222</v>
      </c>
      <c r="BC173">
        <v>-43.651593332604193</v>
      </c>
      <c r="BD173">
        <v>2835.5653466164549</v>
      </c>
      <c r="BE173">
        <v>2835.5653466164549</v>
      </c>
      <c r="BF173">
        <v>2835.5653466164549</v>
      </c>
      <c r="BG173">
        <v>2835.5653466164549</v>
      </c>
      <c r="BH173">
        <v>2183.3853168946703</v>
      </c>
      <c r="BI173">
        <v>2183.3853168946703</v>
      </c>
      <c r="BJ173" t="s">
        <v>65</v>
      </c>
      <c r="BK173" t="s">
        <v>65</v>
      </c>
      <c r="BL173">
        <v>28.549836005814839</v>
      </c>
      <c r="BM173">
        <v>200</v>
      </c>
    </row>
    <row r="174" spans="1:65" x14ac:dyDescent="0.25">
      <c r="A174">
        <v>412</v>
      </c>
      <c r="B174">
        <v>1.1497103276519871</v>
      </c>
      <c r="C174">
        <v>1.5123131261534501</v>
      </c>
      <c r="D174">
        <v>1.8206055168012991</v>
      </c>
      <c r="E174">
        <v>2.0648252841509729</v>
      </c>
      <c r="F174">
        <v>2.248705329743403</v>
      </c>
      <c r="G174">
        <v>2.375800810189288</v>
      </c>
      <c r="H174">
        <v>2.4494970350739944</v>
      </c>
      <c r="I174">
        <v>1.9403038026462316</v>
      </c>
      <c r="J174">
        <v>0.23305642287356487</v>
      </c>
      <c r="K174">
        <v>-2.2461190562563655</v>
      </c>
      <c r="L174">
        <v>-8.3151460011771086</v>
      </c>
      <c r="M174">
        <v>-14.649556740433944</v>
      </c>
      <c r="N174">
        <v>-20.474271573316312</v>
      </c>
      <c r="O174">
        <v>-29.586159452299061</v>
      </c>
      <c r="P174">
        <v>-37.332315358435885</v>
      </c>
      <c r="Q174">
        <v>-41.323128407526056</v>
      </c>
      <c r="R174">
        <v>-41.27341346881537</v>
      </c>
      <c r="S174">
        <v>-39.008815051664797</v>
      </c>
      <c r="T174">
        <v>-0.61583117494955208</v>
      </c>
      <c r="U174">
        <v>-8.0051647014731109E-2</v>
      </c>
      <c r="V174">
        <v>0.85109408066399994</v>
      </c>
      <c r="W174">
        <v>1.8466653291104862</v>
      </c>
      <c r="X174">
        <v>2.6659623002749102</v>
      </c>
      <c r="Y174">
        <v>1.234892517761252</v>
      </c>
      <c r="Z174">
        <v>-2.206631584661181</v>
      </c>
      <c r="AA174">
        <v>-10.143750266835838</v>
      </c>
      <c r="AB174">
        <v>-16.534853128215705</v>
      </c>
      <c r="AC174">
        <v>-22.333906025590323</v>
      </c>
      <c r="AD174">
        <v>-27.152420879443877</v>
      </c>
      <c r="AE174">
        <v>-27.71353754746103</v>
      </c>
      <c r="AF174">
        <v>0.57274075454388784</v>
      </c>
      <c r="AG174">
        <v>0.92327515497717116</v>
      </c>
      <c r="AH174">
        <v>1.482466468463381</v>
      </c>
      <c r="AI174">
        <v>1.9517354641347684</v>
      </c>
      <c r="AJ174">
        <v>1.8467654432550995</v>
      </c>
      <c r="AK174">
        <v>-0.84757580806962829</v>
      </c>
      <c r="AL174">
        <v>-4.8464545744483782</v>
      </c>
      <c r="AM174">
        <v>-12.289059272289279</v>
      </c>
      <c r="AN174">
        <v>-16.998330868291596</v>
      </c>
      <c r="AO174">
        <v>-19.810387319929845</v>
      </c>
      <c r="AP174">
        <v>-19.15580583127144</v>
      </c>
      <c r="AQ174">
        <v>-19.431119873881478</v>
      </c>
      <c r="AR174">
        <v>0.56460572751354521</v>
      </c>
      <c r="AS174">
        <v>0.91903399382205209</v>
      </c>
      <c r="AT174">
        <v>1.4855206755471499</v>
      </c>
      <c r="AU174">
        <v>1.9639345107193285</v>
      </c>
      <c r="AV174">
        <v>1.8715422516243918</v>
      </c>
      <c r="AW174">
        <v>-0.81508274132849334</v>
      </c>
      <c r="AX174">
        <v>-4.8214264072647675</v>
      </c>
      <c r="AY174">
        <v>-12.301075266318435</v>
      </c>
      <c r="AZ174">
        <v>-17.056648294454803</v>
      </c>
      <c r="BA174">
        <v>-19.934445503926174</v>
      </c>
      <c r="BB174">
        <v>-19.401662288504042</v>
      </c>
      <c r="BC174">
        <v>-19.693832206351196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9.101751017357667</v>
      </c>
      <c r="BM174">
        <v>200</v>
      </c>
    </row>
    <row r="175" spans="1:65" x14ac:dyDescent="0.25">
      <c r="A175">
        <v>413</v>
      </c>
      <c r="B175">
        <v>5.6733959353771208</v>
      </c>
      <c r="C175">
        <v>4.7063059483664489</v>
      </c>
      <c r="D175">
        <v>3.731943367248705</v>
      </c>
      <c r="E175">
        <v>2.7833093102435509</v>
      </c>
      <c r="F175">
        <v>1.8596345699992134</v>
      </c>
      <c r="G175">
        <v>0.96017748481086462</v>
      </c>
      <c r="H175">
        <v>8.422286111808841E-2</v>
      </c>
      <c r="I175">
        <v>-4.7149208583787541</v>
      </c>
      <c r="J175">
        <v>-8.7277693024615655</v>
      </c>
      <c r="K175">
        <v>-12.188396268303995</v>
      </c>
      <c r="L175">
        <v>-17.667683490819041</v>
      </c>
      <c r="M175">
        <v>-21.6415935249175</v>
      </c>
      <c r="N175">
        <v>-24.474288009653304</v>
      </c>
      <c r="O175">
        <v>-27.694795958679226</v>
      </c>
      <c r="P175">
        <v>-28.711677674953599</v>
      </c>
      <c r="Q175">
        <v>-25.707142074688356</v>
      </c>
      <c r="R175">
        <v>-20.843841187730348</v>
      </c>
      <c r="S175">
        <v>-11.587880790356678</v>
      </c>
      <c r="T175">
        <v>5.3225709195719313</v>
      </c>
      <c r="U175">
        <v>4.7094336637070606</v>
      </c>
      <c r="V175">
        <v>3.5408866548799351</v>
      </c>
      <c r="W175">
        <v>2.0197900766331238</v>
      </c>
      <c r="X175">
        <v>-0.31185754451927561</v>
      </c>
      <c r="Y175">
        <v>-2.8236237542560856</v>
      </c>
      <c r="Z175">
        <v>-3.5977010675694587</v>
      </c>
      <c r="AA175">
        <v>-2.6745757751542309</v>
      </c>
      <c r="AB175">
        <v>-0.67513431467096374</v>
      </c>
      <c r="AC175">
        <v>2.3086102227350831</v>
      </c>
      <c r="AD175">
        <v>8.696365068067216</v>
      </c>
      <c r="AE175">
        <v>12.497778975653837</v>
      </c>
      <c r="AF175">
        <v>-1.6418989148043321</v>
      </c>
      <c r="AG175">
        <v>-1.5607710563105004</v>
      </c>
      <c r="AH175">
        <v>-1.4761911698397967</v>
      </c>
      <c r="AI175">
        <v>-1.526110863278654</v>
      </c>
      <c r="AJ175">
        <v>-2.0740459694004039</v>
      </c>
      <c r="AK175">
        <v>-3.9026286900607081</v>
      </c>
      <c r="AL175">
        <v>-5.5898558047424993</v>
      </c>
      <c r="AM175">
        <v>-6.6362991198584691</v>
      </c>
      <c r="AN175">
        <v>-4.7650559002032633</v>
      </c>
      <c r="AO175">
        <v>0.55531800127697761</v>
      </c>
      <c r="AP175">
        <v>14.20465858614002</v>
      </c>
      <c r="AQ175">
        <v>18.092524061785465</v>
      </c>
      <c r="AR175">
        <v>-1.6852041797264794</v>
      </c>
      <c r="AS175">
        <v>-1.5983229043872726</v>
      </c>
      <c r="AT175">
        <v>-1.503922718720796</v>
      </c>
      <c r="AU175">
        <v>-1.5436403497978008</v>
      </c>
      <c r="AV175">
        <v>-2.083322647585331</v>
      </c>
      <c r="AW175">
        <v>-3.9205154870133181</v>
      </c>
      <c r="AX175">
        <v>-5.6233581596672879</v>
      </c>
      <c r="AY175">
        <v>-6.6741800295586078</v>
      </c>
      <c r="AZ175">
        <v>-4.7665816205520741</v>
      </c>
      <c r="BA175">
        <v>0.63893944551557391</v>
      </c>
      <c r="BB175">
        <v>14.452177949505762</v>
      </c>
      <c r="BC175">
        <v>18.33032292870379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0.054516265270571</v>
      </c>
      <c r="BM175">
        <v>200</v>
      </c>
    </row>
    <row r="176" spans="1:65" x14ac:dyDescent="0.25">
      <c r="A176">
        <v>414</v>
      </c>
      <c r="B176">
        <v>-1.8809206548028174</v>
      </c>
      <c r="C176">
        <v>-2.169962656677904</v>
      </c>
      <c r="D176">
        <v>-2.4774190495958219</v>
      </c>
      <c r="E176">
        <v>-2.7924267524337409</v>
      </c>
      <c r="F176">
        <v>-3.1139954356956823</v>
      </c>
      <c r="G176">
        <v>-3.4411929636893324</v>
      </c>
      <c r="H176">
        <v>-3.7731425529816813</v>
      </c>
      <c r="I176">
        <v>-5.8218496261791541</v>
      </c>
      <c r="J176">
        <v>-7.8283008918463013</v>
      </c>
      <c r="K176">
        <v>-9.7482432766458214</v>
      </c>
      <c r="L176">
        <v>-13.066402001258096</v>
      </c>
      <c r="M176">
        <v>-15.549594615869092</v>
      </c>
      <c r="N176">
        <v>-17.203946756715187</v>
      </c>
      <c r="O176">
        <v>-18.475358407799362</v>
      </c>
      <c r="P176">
        <v>-17.260521125852453</v>
      </c>
      <c r="Q176">
        <v>-12.62860884947828</v>
      </c>
      <c r="R176">
        <v>-8.2207178579386806</v>
      </c>
      <c r="S176">
        <v>-2.1328712397859775</v>
      </c>
      <c r="T176">
        <v>-1.1858476606985136</v>
      </c>
      <c r="U176">
        <v>-1.9326802365354085</v>
      </c>
      <c r="V176">
        <v>-3.2846485003087262</v>
      </c>
      <c r="W176">
        <v>-4.8745970274594042</v>
      </c>
      <c r="X176">
        <v>-6.7682199561967114</v>
      </c>
      <c r="Y176">
        <v>-7.0967533346575493</v>
      </c>
      <c r="Z176">
        <v>-5.0803099797547961</v>
      </c>
      <c r="AA176">
        <v>0.71840019048564907</v>
      </c>
      <c r="AB176">
        <v>5.6375787725824331</v>
      </c>
      <c r="AC176">
        <v>10.181281375951368</v>
      </c>
      <c r="AD176">
        <v>15.294093827184287</v>
      </c>
      <c r="AE176">
        <v>18.1789894033009</v>
      </c>
      <c r="AF176">
        <v>-2.6281576798134476</v>
      </c>
      <c r="AG176">
        <v>-2.7864393410129833</v>
      </c>
      <c r="AH176">
        <v>-3.0963915235487915</v>
      </c>
      <c r="AI176">
        <v>-3.5141853486255621</v>
      </c>
      <c r="AJ176">
        <v>-4.1676249500899321</v>
      </c>
      <c r="AK176">
        <v>-4.7111686499058667</v>
      </c>
      <c r="AL176">
        <v>-4.34078588639239</v>
      </c>
      <c r="AM176">
        <v>-1.6122119712170395</v>
      </c>
      <c r="AN176">
        <v>2.4638192913279537</v>
      </c>
      <c r="AO176">
        <v>8.8200172796577139</v>
      </c>
      <c r="AP176">
        <v>22.118406158760859</v>
      </c>
      <c r="AQ176">
        <v>27.544153876681992</v>
      </c>
      <c r="AR176">
        <v>-2.6486215052524269</v>
      </c>
      <c r="AS176">
        <v>-2.7982045811420635</v>
      </c>
      <c r="AT176">
        <v>-3.0932123848082664</v>
      </c>
      <c r="AU176">
        <v>-3.4952537002797683</v>
      </c>
      <c r="AV176">
        <v>-4.1352456103910944</v>
      </c>
      <c r="AW176">
        <v>-4.6908610296284712</v>
      </c>
      <c r="AX176">
        <v>-4.346019899054351</v>
      </c>
      <c r="AY176">
        <v>-1.6367253734653198</v>
      </c>
      <c r="AZ176">
        <v>2.4762377630598023</v>
      </c>
      <c r="BA176">
        <v>8.9380609895913654</v>
      </c>
      <c r="BB176">
        <v>22.464627475199464</v>
      </c>
      <c r="BC176">
        <v>27.869817802817913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2.479925031106085</v>
      </c>
      <c r="BM176">
        <v>200</v>
      </c>
    </row>
    <row r="177" spans="1:65" x14ac:dyDescent="0.25">
      <c r="A177">
        <v>415</v>
      </c>
      <c r="B177">
        <v>-3.4572041050132811</v>
      </c>
      <c r="C177">
        <v>-3.7553720061456879</v>
      </c>
      <c r="D177">
        <v>-4.003580337238466</v>
      </c>
      <c r="E177">
        <v>-4.1946176617795734</v>
      </c>
      <c r="F177">
        <v>-4.332404855106331</v>
      </c>
      <c r="G177">
        <v>-4.420654858069625</v>
      </c>
      <c r="H177">
        <v>-4.4628825167545436</v>
      </c>
      <c r="I177">
        <v>-3.923932495621882</v>
      </c>
      <c r="J177">
        <v>-2.4565149952889693</v>
      </c>
      <c r="K177">
        <v>-0.46827459060122534</v>
      </c>
      <c r="L177">
        <v>3.9875387029671834</v>
      </c>
      <c r="M177">
        <v>8.1196110388038338</v>
      </c>
      <c r="N177">
        <v>11.457292844649706</v>
      </c>
      <c r="O177">
        <v>15.716401280308629</v>
      </c>
      <c r="P177">
        <v>18.49222213307737</v>
      </c>
      <c r="Q177">
        <v>21.67335263027363</v>
      </c>
      <c r="R177">
        <v>26.661543325425598</v>
      </c>
      <c r="S177">
        <v>38.278511233666229</v>
      </c>
      <c r="T177">
        <v>-2.1230625780491867</v>
      </c>
      <c r="U177">
        <v>-2.4849284068049342</v>
      </c>
      <c r="V177">
        <v>-2.9875882468107657</v>
      </c>
      <c r="W177">
        <v>-3.1919036034170483</v>
      </c>
      <c r="X177">
        <v>-2.0356496291927542</v>
      </c>
      <c r="Y177">
        <v>4.0262980430747639</v>
      </c>
      <c r="Z177">
        <v>12.151949425388484</v>
      </c>
      <c r="AA177">
        <v>27.629329229702932</v>
      </c>
      <c r="AB177">
        <v>38.766106242917459</v>
      </c>
      <c r="AC177">
        <v>48.139423353652788</v>
      </c>
      <c r="AD177">
        <v>56.616952259669198</v>
      </c>
      <c r="AE177">
        <v>60.190767712315562</v>
      </c>
      <c r="AF177">
        <v>-0.42190743490891358</v>
      </c>
      <c r="AG177">
        <v>-0.42895443199957028</v>
      </c>
      <c r="AH177">
        <v>-0.33091701076286284</v>
      </c>
      <c r="AI177">
        <v>7.1648011546396329E-2</v>
      </c>
      <c r="AJ177">
        <v>1.6267550614924853</v>
      </c>
      <c r="AK177">
        <v>6.6267715516594992</v>
      </c>
      <c r="AL177">
        <v>12.860571414987017</v>
      </c>
      <c r="AM177">
        <v>25.496362335331728</v>
      </c>
      <c r="AN177">
        <v>36.082396158545613</v>
      </c>
      <c r="AO177">
        <v>47.262867753413843</v>
      </c>
      <c r="AP177">
        <v>61.518882873142985</v>
      </c>
      <c r="AQ177">
        <v>64.822182340002058</v>
      </c>
      <c r="AR177">
        <v>-0.39756239717046726</v>
      </c>
      <c r="AS177">
        <v>-0.40411391385108963</v>
      </c>
      <c r="AT177">
        <v>-0.30664180978280664</v>
      </c>
      <c r="AU177">
        <v>9.1908464650569677E-2</v>
      </c>
      <c r="AV177">
        <v>1.6322732265561246</v>
      </c>
      <c r="AW177">
        <v>6.5999605666190035</v>
      </c>
      <c r="AX177">
        <v>12.821766524899955</v>
      </c>
      <c r="AY177">
        <v>25.518447883934385</v>
      </c>
      <c r="AZ177">
        <v>36.244419105182502</v>
      </c>
      <c r="BA177">
        <v>47.672014605660976</v>
      </c>
      <c r="BB177">
        <v>62.394546715339864</v>
      </c>
      <c r="BC177">
        <v>65.734789244041366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7799936009849</v>
      </c>
      <c r="C178">
        <v>-0.55607563815306127</v>
      </c>
      <c r="D178">
        <v>-0.68741945546492433</v>
      </c>
      <c r="E178">
        <v>-0.78697838972949241</v>
      </c>
      <c r="F178">
        <v>-0.856790551825512</v>
      </c>
      <c r="G178">
        <v>-0.89878883733462978</v>
      </c>
      <c r="H178">
        <v>-0.91480584197355108</v>
      </c>
      <c r="I178">
        <v>-0.55642908389205714</v>
      </c>
      <c r="J178">
        <v>0.35227563453490984</v>
      </c>
      <c r="K178">
        <v>1.5948926735013385</v>
      </c>
      <c r="L178">
        <v>4.4892487024800891</v>
      </c>
      <c r="M178">
        <v>7.3791086031531341</v>
      </c>
      <c r="N178">
        <v>9.9636757823762245</v>
      </c>
      <c r="O178">
        <v>14.019620834203675</v>
      </c>
      <c r="P178">
        <v>18.164931524462524</v>
      </c>
      <c r="Q178">
        <v>23.494434434940466</v>
      </c>
      <c r="R178">
        <v>28.720481354268731</v>
      </c>
      <c r="S178">
        <v>38.001608985301225</v>
      </c>
      <c r="T178">
        <v>-0.22437559976676291</v>
      </c>
      <c r="U178">
        <v>-0.35632127161566718</v>
      </c>
      <c r="V178">
        <v>-0.5253117161984483</v>
      </c>
      <c r="W178">
        <v>-0.54277020158144396</v>
      </c>
      <c r="X178">
        <v>0.11592973694081465</v>
      </c>
      <c r="Y178">
        <v>3.2185425537794439</v>
      </c>
      <c r="Z178">
        <v>7.5094338921453954</v>
      </c>
      <c r="AA178">
        <v>16.468621891472594</v>
      </c>
      <c r="AB178">
        <v>23.940962119766915</v>
      </c>
      <c r="AC178">
        <v>31.588364090043079</v>
      </c>
      <c r="AD178">
        <v>40.486011858844876</v>
      </c>
      <c r="AE178">
        <v>42.11614555213135</v>
      </c>
      <c r="AF178">
        <v>1.8015800361258216</v>
      </c>
      <c r="AG178">
        <v>1.6525802810916923</v>
      </c>
      <c r="AH178">
        <v>1.4266367949038183</v>
      </c>
      <c r="AI178">
        <v>1.277565696795671</v>
      </c>
      <c r="AJ178">
        <v>1.5549747142459132</v>
      </c>
      <c r="AK178">
        <v>3.7114184302027704</v>
      </c>
      <c r="AL178">
        <v>7.0901641227309051</v>
      </c>
      <c r="AM178">
        <v>14.91439209409147</v>
      </c>
      <c r="AN178">
        <v>22.158296812937877</v>
      </c>
      <c r="AO178">
        <v>30.435308074441352</v>
      </c>
      <c r="AP178">
        <v>41.967906900600148</v>
      </c>
      <c r="AQ178">
        <v>44.51276706855252</v>
      </c>
      <c r="AR178">
        <v>1.8020773110074413</v>
      </c>
      <c r="AS178">
        <v>1.6527182236884819</v>
      </c>
      <c r="AT178">
        <v>1.4252743312793275</v>
      </c>
      <c r="AU178">
        <v>1.2724990062681214</v>
      </c>
      <c r="AV178">
        <v>1.5397794505665057</v>
      </c>
      <c r="AW178">
        <v>3.6779388335292373</v>
      </c>
      <c r="AX178">
        <v>7.0529147637169585</v>
      </c>
      <c r="AY178">
        <v>14.922422288319789</v>
      </c>
      <c r="AZ178">
        <v>22.258559433499872</v>
      </c>
      <c r="BA178">
        <v>30.694715959361936</v>
      </c>
      <c r="BB178">
        <v>42.542910143173948</v>
      </c>
      <c r="BC178">
        <v>45.147577285500894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412564304197865</v>
      </c>
      <c r="BM178">
        <v>200</v>
      </c>
    </row>
    <row r="179" spans="1:65" x14ac:dyDescent="0.25">
      <c r="A179">
        <v>417</v>
      </c>
      <c r="B179">
        <v>-0.49801849770318707</v>
      </c>
      <c r="C179">
        <v>-0.82340882172571295</v>
      </c>
      <c r="D179">
        <v>-1.103778571380984</v>
      </c>
      <c r="E179">
        <v>-1.3304371814688853</v>
      </c>
      <c r="F179">
        <v>-1.5067329374787026</v>
      </c>
      <c r="G179">
        <v>-1.6358467467749578</v>
      </c>
      <c r="H179">
        <v>-1.7207998009072245</v>
      </c>
      <c r="I179">
        <v>-1.4539845258085964</v>
      </c>
      <c r="J179">
        <v>-0.23030368606603846</v>
      </c>
      <c r="K179">
        <v>1.5769071441941451</v>
      </c>
      <c r="L179">
        <v>5.9324779803985459</v>
      </c>
      <c r="M179">
        <v>10.301049354101282</v>
      </c>
      <c r="N179">
        <v>14.116661509302395</v>
      </c>
      <c r="O179">
        <v>19.584200930020806</v>
      </c>
      <c r="P179">
        <v>23.553022632154601</v>
      </c>
      <c r="Q179">
        <v>25.463345420285929</v>
      </c>
      <c r="R179">
        <v>26.351050328590823</v>
      </c>
      <c r="S179">
        <v>28.46051741846281</v>
      </c>
      <c r="T179">
        <v>-2.8363551230201067</v>
      </c>
      <c r="U179">
        <v>-2.9083529773693551</v>
      </c>
      <c r="V179">
        <v>-2.9599158473721938</v>
      </c>
      <c r="W179">
        <v>-2.8198491134124453</v>
      </c>
      <c r="X179">
        <v>-1.9222050816890268</v>
      </c>
      <c r="Y179">
        <v>1.3217778102739968</v>
      </c>
      <c r="Z179">
        <v>5.3408044737662808</v>
      </c>
      <c r="AA179">
        <v>12.879398530578761</v>
      </c>
      <c r="AB179">
        <v>18.398266045757463</v>
      </c>
      <c r="AC179">
        <v>23.225403203834261</v>
      </c>
      <c r="AD179">
        <v>27.527193675075946</v>
      </c>
      <c r="AE179">
        <v>28.544921122792832</v>
      </c>
      <c r="AF179">
        <v>0.37108483395303926</v>
      </c>
      <c r="AG179">
        <v>0.37016400308786945</v>
      </c>
      <c r="AH179">
        <v>0.4276834486226927</v>
      </c>
      <c r="AI179">
        <v>0.64917512961969182</v>
      </c>
      <c r="AJ179">
        <v>1.4912739968875321</v>
      </c>
      <c r="AK179">
        <v>4.194060163708671</v>
      </c>
      <c r="AL179">
        <v>7.5806084065227486</v>
      </c>
      <c r="AM179">
        <v>14.515996499846958</v>
      </c>
      <c r="AN179">
        <v>20.402272422934548</v>
      </c>
      <c r="AO179">
        <v>26.686928974835599</v>
      </c>
      <c r="AP179">
        <v>34.556689517848405</v>
      </c>
      <c r="AQ179">
        <v>35.899512068165301</v>
      </c>
      <c r="AR179">
        <v>0.38409707911968294</v>
      </c>
      <c r="AS179">
        <v>0.38508703275777489</v>
      </c>
      <c r="AT179">
        <v>0.44540329599287998</v>
      </c>
      <c r="AU179">
        <v>0.66868322516899781</v>
      </c>
      <c r="AV179">
        <v>1.5085582385285234</v>
      </c>
      <c r="AW179">
        <v>4.1986613867141944</v>
      </c>
      <c r="AX179">
        <v>7.5778601855341909</v>
      </c>
      <c r="AY179">
        <v>14.536758847955578</v>
      </c>
      <c r="AZ179">
        <v>20.487568740742979</v>
      </c>
      <c r="BA179">
        <v>26.89464575247262</v>
      </c>
      <c r="BB179">
        <v>35.025780773281085</v>
      </c>
      <c r="BC179">
        <v>36.42337670966507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050621988406427</v>
      </c>
      <c r="BM179">
        <v>200</v>
      </c>
    </row>
    <row r="180" spans="1:65" x14ac:dyDescent="0.25">
      <c r="A180">
        <v>418</v>
      </c>
      <c r="B180">
        <v>-5.9079240880070829</v>
      </c>
      <c r="C180">
        <v>-6.0604272127840613</v>
      </c>
      <c r="D180">
        <v>-6.2115226059897282</v>
      </c>
      <c r="E180">
        <v>-6.3554846950306114</v>
      </c>
      <c r="F180">
        <v>-6.4919951656086656</v>
      </c>
      <c r="G180">
        <v>-6.620773177732076</v>
      </c>
      <c r="H180">
        <v>-6.7415730960154043</v>
      </c>
      <c r="I180">
        <v>-7.288991838060241</v>
      </c>
      <c r="J180">
        <v>-7.5140716210903706</v>
      </c>
      <c r="K180">
        <v>-7.4321739240603559</v>
      </c>
      <c r="L180">
        <v>-6.4365679301093408</v>
      </c>
      <c r="M180">
        <v>-4.5745674050030187</v>
      </c>
      <c r="N180">
        <v>-2.1615090807346196</v>
      </c>
      <c r="O180">
        <v>3.2375443056226194</v>
      </c>
      <c r="P180">
        <v>10.282981502032703</v>
      </c>
      <c r="Q180">
        <v>16.119287847326039</v>
      </c>
      <c r="R180">
        <v>16.36995008185843</v>
      </c>
      <c r="S180">
        <v>10.681126443569875</v>
      </c>
      <c r="T180">
        <v>-6.1317516006566262</v>
      </c>
      <c r="U180">
        <v>-6.2410547063732755</v>
      </c>
      <c r="V180">
        <v>-6.4412555862757017</v>
      </c>
      <c r="W180">
        <v>-6.6810517229273785</v>
      </c>
      <c r="X180">
        <v>-6.9730549543926132</v>
      </c>
      <c r="Y180">
        <v>-6.9955807483661205</v>
      </c>
      <c r="Z180">
        <v>-6.5517640785302254</v>
      </c>
      <c r="AA180">
        <v>-5.0274450319497817</v>
      </c>
      <c r="AB180">
        <v>-3.3639910516850002</v>
      </c>
      <c r="AC180">
        <v>-1.2784141364276247</v>
      </c>
      <c r="AD180">
        <v>1.9071840607428476</v>
      </c>
      <c r="AE180">
        <v>2.6255190983306282</v>
      </c>
      <c r="AF180">
        <v>-3.0950083731233482</v>
      </c>
      <c r="AG180">
        <v>-3.077904694022207</v>
      </c>
      <c r="AH180">
        <v>-3.0453306476520976</v>
      </c>
      <c r="AI180">
        <v>-2.998253741112733</v>
      </c>
      <c r="AJ180">
        <v>-2.8824879624377022</v>
      </c>
      <c r="AK180">
        <v>-2.4438771780884578</v>
      </c>
      <c r="AL180">
        <v>-1.6306156360345465</v>
      </c>
      <c r="AM180">
        <v>0.94886026001231305</v>
      </c>
      <c r="AN180">
        <v>4.1496331566039792</v>
      </c>
      <c r="AO180">
        <v>8.7637207030204909</v>
      </c>
      <c r="AP180">
        <v>16.99338214068133</v>
      </c>
      <c r="AQ180">
        <v>18.825869254253252</v>
      </c>
      <c r="AR180">
        <v>-3.0552233678950853</v>
      </c>
      <c r="AS180">
        <v>-3.0383309747158278</v>
      </c>
      <c r="AT180">
        <v>-3.0067114325577071</v>
      </c>
      <c r="AU180">
        <v>-2.9621262731498179</v>
      </c>
      <c r="AV180">
        <v>-2.8537873786625005</v>
      </c>
      <c r="AW180">
        <v>-2.4322564013121162</v>
      </c>
      <c r="AX180">
        <v>-1.6316698260854938</v>
      </c>
      <c r="AY180">
        <v>0.94545436337550859</v>
      </c>
      <c r="AZ180">
        <v>4.1676714529170766</v>
      </c>
      <c r="BA180">
        <v>8.8302423030577746</v>
      </c>
      <c r="BB180">
        <v>17.169089429202103</v>
      </c>
      <c r="BC180">
        <v>19.027637271830585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797340748207887</v>
      </c>
      <c r="BM180">
        <v>200</v>
      </c>
    </row>
    <row r="181" spans="1:65" x14ac:dyDescent="0.25">
      <c r="A181">
        <v>419</v>
      </c>
      <c r="B181">
        <v>-3.7879315397884583</v>
      </c>
      <c r="C181">
        <v>-4.5573175448342802</v>
      </c>
      <c r="D181">
        <v>-5.193280757179175</v>
      </c>
      <c r="E181">
        <v>-5.676710425408654</v>
      </c>
      <c r="F181">
        <v>-6.0173435626199172</v>
      </c>
      <c r="G181">
        <v>-6.2244284809816195</v>
      </c>
      <c r="H181">
        <v>-6.3067471796349892</v>
      </c>
      <c r="I181">
        <v>-4.6188053070608799</v>
      </c>
      <c r="J181">
        <v>-0.29607094750652707</v>
      </c>
      <c r="K181">
        <v>5.6023819028468145</v>
      </c>
      <c r="L181">
        <v>19.180871472184517</v>
      </c>
      <c r="M181">
        <v>32.336572159241612</v>
      </c>
      <c r="N181">
        <v>43.487988576603669</v>
      </c>
      <c r="O181">
        <v>58.602969442547028</v>
      </c>
      <c r="P181">
        <v>67.627880132683018</v>
      </c>
      <c r="Q181">
        <v>67.637770256896289</v>
      </c>
      <c r="R181">
        <v>64.519500634041265</v>
      </c>
      <c r="S181">
        <v>61.166392744343504</v>
      </c>
      <c r="T181">
        <v>-7.0615371723590368</v>
      </c>
      <c r="U181">
        <v>-7.0911312974730745</v>
      </c>
      <c r="V181">
        <v>-6.8983830864851461</v>
      </c>
      <c r="W181">
        <v>-6.0493643050859438</v>
      </c>
      <c r="X181">
        <v>-2.8036729643743374</v>
      </c>
      <c r="Y181">
        <v>7.0048662072101644</v>
      </c>
      <c r="Z181">
        <v>18.125134115380554</v>
      </c>
      <c r="AA181">
        <v>37.079149394509265</v>
      </c>
      <c r="AB181">
        <v>49.071236497487405</v>
      </c>
      <c r="AC181">
        <v>57.033131359561438</v>
      </c>
      <c r="AD181">
        <v>56.39929789806007</v>
      </c>
      <c r="AE181">
        <v>52.630215902006661</v>
      </c>
      <c r="AF181">
        <v>-3.3969851202331203</v>
      </c>
      <c r="AG181">
        <v>-3.586198172592578</v>
      </c>
      <c r="AH181">
        <v>-3.6833174886385933</v>
      </c>
      <c r="AI181">
        <v>-3.1782823047801085</v>
      </c>
      <c r="AJ181">
        <v>-0.35793474541002956</v>
      </c>
      <c r="AK181">
        <v>9.2979629362854173</v>
      </c>
      <c r="AL181">
        <v>20.705180149368228</v>
      </c>
      <c r="AM181">
        <v>40.611764299926662</v>
      </c>
      <c r="AN181">
        <v>53.461593353914886</v>
      </c>
      <c r="AO181">
        <v>62.423377022911495</v>
      </c>
      <c r="AP181">
        <v>64.601095166306948</v>
      </c>
      <c r="AQ181">
        <v>64.173655684135809</v>
      </c>
      <c r="AR181">
        <v>-3.3684896734286625</v>
      </c>
      <c r="AS181">
        <v>-3.5628115418991775</v>
      </c>
      <c r="AT181">
        <v>-3.6699957481724916</v>
      </c>
      <c r="AU181">
        <v>-3.1785632453548014</v>
      </c>
      <c r="AV181">
        <v>-0.37897870197610428</v>
      </c>
      <c r="AW181">
        <v>9.2630436378367271</v>
      </c>
      <c r="AX181">
        <v>20.692318823318374</v>
      </c>
      <c r="AY181">
        <v>40.719431857384954</v>
      </c>
      <c r="AZ181">
        <v>53.737945141337022</v>
      </c>
      <c r="BA181">
        <v>62.952946556147914</v>
      </c>
      <c r="BB181">
        <v>65.579081009161243</v>
      </c>
      <c r="BC181">
        <v>65.180423446724518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81601163115</v>
      </c>
      <c r="C182">
        <v>0.38716410707857751</v>
      </c>
      <c r="D182">
        <v>-0.64148177821070351</v>
      </c>
      <c r="E182">
        <v>-1.4236791879634199</v>
      </c>
      <c r="F182">
        <v>-1.9749890988177836</v>
      </c>
      <c r="G182">
        <v>-2.3101979489627973</v>
      </c>
      <c r="H182">
        <v>-2.4433529412222486</v>
      </c>
      <c r="I182">
        <v>0.2991464963063295</v>
      </c>
      <c r="J182">
        <v>7.3366334068373371</v>
      </c>
      <c r="K182">
        <v>16.958778998597268</v>
      </c>
      <c r="L182">
        <v>39.178137422700502</v>
      </c>
      <c r="M182">
        <v>60.785430359508659</v>
      </c>
      <c r="N182">
        <v>79.163761374102876</v>
      </c>
      <c r="O182">
        <v>104.18467533754368</v>
      </c>
      <c r="P182">
        <v>119.11009591739234</v>
      </c>
      <c r="Q182">
        <v>118.04037115725794</v>
      </c>
      <c r="R182">
        <v>110.46903887908113</v>
      </c>
      <c r="S182">
        <v>99.004704673694434</v>
      </c>
      <c r="T182">
        <v>0.54934958021522762</v>
      </c>
      <c r="U182">
        <v>-0.33477291996507341</v>
      </c>
      <c r="V182">
        <v>-1.5681529103259844</v>
      </c>
      <c r="W182">
        <v>-2.1028449138267566</v>
      </c>
      <c r="X182">
        <v>0.47797729784339327</v>
      </c>
      <c r="Y182">
        <v>13.806706832615173</v>
      </c>
      <c r="Z182">
        <v>30.670065861066671</v>
      </c>
      <c r="AA182">
        <v>58.920823011059944</v>
      </c>
      <c r="AB182">
        <v>74.359351986423846</v>
      </c>
      <c r="AC182">
        <v>80.323121052109641</v>
      </c>
      <c r="AD182">
        <v>67.379774313761075</v>
      </c>
      <c r="AE182">
        <v>62.364460256638807</v>
      </c>
      <c r="AF182">
        <v>-1.6942847426061614</v>
      </c>
      <c r="AG182">
        <v>-2.3296900318803964</v>
      </c>
      <c r="AH182">
        <v>-3.1025574259499478</v>
      </c>
      <c r="AI182">
        <v>-3.0677382310801553</v>
      </c>
      <c r="AJ182">
        <v>0.30361562031039346</v>
      </c>
      <c r="AK182">
        <v>14.322948397439417</v>
      </c>
      <c r="AL182">
        <v>31.327193310777339</v>
      </c>
      <c r="AM182">
        <v>59.7235283333087</v>
      </c>
      <c r="AN182">
        <v>75.615132297060725</v>
      </c>
      <c r="AO182">
        <v>82.564640284338779</v>
      </c>
      <c r="AP182">
        <v>70.318589514304222</v>
      </c>
      <c r="AQ182">
        <v>63.688025727716287</v>
      </c>
      <c r="AR182">
        <v>-1.6516525477319051</v>
      </c>
      <c r="AS182">
        <v>-2.3030947311845211</v>
      </c>
      <c r="AT182">
        <v>-3.1054925411368868</v>
      </c>
      <c r="AU182">
        <v>-3.1063406753274041</v>
      </c>
      <c r="AV182">
        <v>0.22108901236488065</v>
      </c>
      <c r="AW182">
        <v>14.235310291946245</v>
      </c>
      <c r="AX182">
        <v>31.306713927572797</v>
      </c>
      <c r="AY182">
        <v>59.933798827513584</v>
      </c>
      <c r="AZ182">
        <v>76.081343050602854</v>
      </c>
      <c r="BA182">
        <v>83.363293275246363</v>
      </c>
      <c r="BB182">
        <v>71.634482570779312</v>
      </c>
      <c r="BC182">
        <v>65.0002014077028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31182251416</v>
      </c>
      <c r="C183">
        <v>4.6186655684662958E-2</v>
      </c>
      <c r="D183">
        <v>-1.4683662197769594</v>
      </c>
      <c r="E183">
        <v>-2.7368454292986399</v>
      </c>
      <c r="F183">
        <v>-3.7738087918517267</v>
      </c>
      <c r="G183">
        <v>-4.593111149479995</v>
      </c>
      <c r="H183">
        <v>-5.2079358919183276</v>
      </c>
      <c r="I183">
        <v>-5.2638509210988644</v>
      </c>
      <c r="J183">
        <v>-0.72088855945000307</v>
      </c>
      <c r="K183">
        <v>6.714350249707179</v>
      </c>
      <c r="L183">
        <v>25.659675471194284</v>
      </c>
      <c r="M183">
        <v>45.395617829400507</v>
      </c>
      <c r="N183">
        <v>63.060236074610202</v>
      </c>
      <c r="O183">
        <v>88.934501288488178</v>
      </c>
      <c r="P183">
        <v>107.41411647143886</v>
      </c>
      <c r="Q183">
        <v>111.54136785180006</v>
      </c>
      <c r="R183">
        <v>106.37943603579856</v>
      </c>
      <c r="S183">
        <v>95.136813217663729</v>
      </c>
      <c r="T183">
        <v>-0.36567144805897678</v>
      </c>
      <c r="U183">
        <v>-1.457628558654972</v>
      </c>
      <c r="V183">
        <v>-3.1594093198847317</v>
      </c>
      <c r="W183">
        <v>-4.4755899607534788</v>
      </c>
      <c r="X183">
        <v>-3.6403775171062884</v>
      </c>
      <c r="Y183">
        <v>6.0993062967547997</v>
      </c>
      <c r="Z183">
        <v>19.772666726732766</v>
      </c>
      <c r="AA183">
        <v>43.85852943222114</v>
      </c>
      <c r="AB183">
        <v>57.681981833464583</v>
      </c>
      <c r="AC183">
        <v>63.817635618823168</v>
      </c>
      <c r="AD183">
        <v>54.594668088649158</v>
      </c>
      <c r="AE183">
        <v>50.973414260201899</v>
      </c>
      <c r="AF183">
        <v>-0.56271757320813798</v>
      </c>
      <c r="AG183">
        <v>-1.5536278288390271</v>
      </c>
      <c r="AH183">
        <v>-3.0756633532523505</v>
      </c>
      <c r="AI183">
        <v>-4.1873084629491517</v>
      </c>
      <c r="AJ183">
        <v>-3.1259144985189975</v>
      </c>
      <c r="AK183">
        <v>6.636963298536358</v>
      </c>
      <c r="AL183">
        <v>20.123418806594142</v>
      </c>
      <c r="AM183">
        <v>44.06984872369388</v>
      </c>
      <c r="AN183">
        <v>58.261309606569974</v>
      </c>
      <c r="AO183">
        <v>65.503427876076259</v>
      </c>
      <c r="AP183">
        <v>59.478851797451981</v>
      </c>
      <c r="AQ183">
        <v>58.126900003272404</v>
      </c>
      <c r="AR183">
        <v>-0.55676521505503007</v>
      </c>
      <c r="AS183">
        <v>-1.55164037808124</v>
      </c>
      <c r="AT183">
        <v>-3.0815191478545527</v>
      </c>
      <c r="AU183">
        <v>-4.203684735290814</v>
      </c>
      <c r="AV183">
        <v>-3.1571721345734911</v>
      </c>
      <c r="AW183">
        <v>6.6051207540054193</v>
      </c>
      <c r="AX183">
        <v>20.130651279849989</v>
      </c>
      <c r="AY183">
        <v>44.241813711626413</v>
      </c>
      <c r="AZ183">
        <v>58.651669891355148</v>
      </c>
      <c r="BA183">
        <v>66.215956721191802</v>
      </c>
      <c r="BB183">
        <v>60.731083155682526</v>
      </c>
      <c r="BC183">
        <v>59.330701957467511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759224923805</v>
      </c>
      <c r="C184">
        <v>-6.9845451366268989</v>
      </c>
      <c r="D184">
        <v>-7.7630183914495499</v>
      </c>
      <c r="E184">
        <v>-8.2711175222748015</v>
      </c>
      <c r="F184">
        <v>-8.526472716358855</v>
      </c>
      <c r="G184">
        <v>-8.5458261618236158</v>
      </c>
      <c r="H184">
        <v>-8.3450727542593715</v>
      </c>
      <c r="I184">
        <v>-3.3111186004149835</v>
      </c>
      <c r="J184">
        <v>6.2447516930296683</v>
      </c>
      <c r="K184">
        <v>18.454698155742356</v>
      </c>
      <c r="L184">
        <v>45.462879673638867</v>
      </c>
      <c r="M184">
        <v>70.910662300041196</v>
      </c>
      <c r="N184">
        <v>92.049971396624414</v>
      </c>
      <c r="O184">
        <v>119.82664917514013</v>
      </c>
      <c r="P184">
        <v>134.67487127510114</v>
      </c>
      <c r="Q184">
        <v>130.02334174336647</v>
      </c>
      <c r="R184">
        <v>118.94393534944044</v>
      </c>
      <c r="S184">
        <v>102.92864570062871</v>
      </c>
      <c r="T184">
        <v>-6.6790235225359931</v>
      </c>
      <c r="U184">
        <v>-7.2884158680347477</v>
      </c>
      <c r="V184">
        <v>-7.863444985858961</v>
      </c>
      <c r="W184">
        <v>-7.2228022016754965</v>
      </c>
      <c r="X184">
        <v>-1.836221361215598</v>
      </c>
      <c r="Y184">
        <v>17.580533304172448</v>
      </c>
      <c r="Z184">
        <v>39.94441885187203</v>
      </c>
      <c r="AA184">
        <v>75.175665662766676</v>
      </c>
      <c r="AB184">
        <v>92.819845947027247</v>
      </c>
      <c r="AC184">
        <v>97.346244684307564</v>
      </c>
      <c r="AD184">
        <v>75.301967578628592</v>
      </c>
      <c r="AE184">
        <v>67.0555570202621</v>
      </c>
      <c r="AF184">
        <v>-4.7494434522011435</v>
      </c>
      <c r="AG184">
        <v>-5.0738597965371834</v>
      </c>
      <c r="AH184">
        <v>-5.1639483649496691</v>
      </c>
      <c r="AI184">
        <v>-4.0292626583830762</v>
      </c>
      <c r="AJ184">
        <v>1.6837280973749231</v>
      </c>
      <c r="AK184">
        <v>20.171064517535836</v>
      </c>
      <c r="AL184">
        <v>40.761343721338328</v>
      </c>
      <c r="AM184">
        <v>72.955305575707413</v>
      </c>
      <c r="AN184">
        <v>89.285190701896624</v>
      </c>
      <c r="AO184">
        <v>94.260997262289592</v>
      </c>
      <c r="AP184">
        <v>78.03610696697362</v>
      </c>
      <c r="AQ184">
        <v>75.375037703166441</v>
      </c>
      <c r="AR184">
        <v>-4.7159101918053947</v>
      </c>
      <c r="AS184">
        <v>-5.0662756613092945</v>
      </c>
      <c r="AT184">
        <v>-5.1875452744946928</v>
      </c>
      <c r="AU184">
        <v>-4.0498437757138799</v>
      </c>
      <c r="AV184">
        <v>1.8078723777726484</v>
      </c>
      <c r="AW184">
        <v>20.890647104995566</v>
      </c>
      <c r="AX184">
        <v>42.205862136772481</v>
      </c>
      <c r="AY184">
        <v>75.615302488866092</v>
      </c>
      <c r="AZ184">
        <v>92.631886765709297</v>
      </c>
      <c r="BA184">
        <v>97.911177037392349</v>
      </c>
      <c r="BB184">
        <v>80.790976599392636</v>
      </c>
      <c r="BC184">
        <v>76.967260139738087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121964178454</v>
      </c>
      <c r="C185">
        <v>-2.8856466069153432</v>
      </c>
      <c r="D185">
        <v>-4.611921930516294</v>
      </c>
      <c r="E185">
        <v>-6.0253796017207399</v>
      </c>
      <c r="F185">
        <v>-7.1457396161157121</v>
      </c>
      <c r="G185">
        <v>-7.9917334285464072</v>
      </c>
      <c r="H185">
        <v>-8.5811492514500927</v>
      </c>
      <c r="I185">
        <v>-7.6173188457650394</v>
      </c>
      <c r="J185">
        <v>-1.124065874556837</v>
      </c>
      <c r="K185">
        <v>8.682018228334254</v>
      </c>
      <c r="L185">
        <v>32.298239840252847</v>
      </c>
      <c r="M185">
        <v>55.540020356246444</v>
      </c>
      <c r="N185">
        <v>75.174599374454999</v>
      </c>
      <c r="O185">
        <v>101.17923802693871</v>
      </c>
      <c r="P185">
        <v>115.33362675272878</v>
      </c>
      <c r="Q185">
        <v>113.0455940602957</v>
      </c>
      <c r="R185">
        <v>106.78365639034446</v>
      </c>
      <c r="S185">
        <v>101.62786877656677</v>
      </c>
      <c r="T185">
        <v>-1.647944204405047</v>
      </c>
      <c r="U185">
        <v>-2.7488244988187196</v>
      </c>
      <c r="V185">
        <v>-4.3838065376954063</v>
      </c>
      <c r="W185">
        <v>-5.4125194552835652</v>
      </c>
      <c r="X185">
        <v>-3.4889291865162346</v>
      </c>
      <c r="Y185">
        <v>9.498261910550962</v>
      </c>
      <c r="Z185">
        <v>26.781733842554111</v>
      </c>
      <c r="AA185">
        <v>56.765197955100376</v>
      </c>
      <c r="AB185">
        <v>74.010306556314831</v>
      </c>
      <c r="AC185">
        <v>81.962849310089283</v>
      </c>
      <c r="AD185">
        <v>70.714523236990246</v>
      </c>
      <c r="AE185">
        <v>64.67817513006645</v>
      </c>
      <c r="AF185">
        <v>-2.0288798476860577</v>
      </c>
      <c r="AG185">
        <v>-2.9712770189856128</v>
      </c>
      <c r="AH185">
        <v>-4.3503419907921916</v>
      </c>
      <c r="AI185">
        <v>-5.1569969497825694</v>
      </c>
      <c r="AJ185">
        <v>-3.2557613867133242</v>
      </c>
      <c r="AK185">
        <v>8.5373836196456914</v>
      </c>
      <c r="AL185">
        <v>23.95917091293699</v>
      </c>
      <c r="AM185">
        <v>50.45034285430593</v>
      </c>
      <c r="AN185">
        <v>65.489881917313866</v>
      </c>
      <c r="AO185">
        <v>72.324051883395214</v>
      </c>
      <c r="AP185">
        <v>64.177794638207786</v>
      </c>
      <c r="AQ185">
        <v>63.65602267926193</v>
      </c>
      <c r="AR185">
        <v>-1.9521617052588314</v>
      </c>
      <c r="AS185">
        <v>-2.9061933559376696</v>
      </c>
      <c r="AT185">
        <v>-4.3071294237805038</v>
      </c>
      <c r="AU185">
        <v>-5.1412073215093006</v>
      </c>
      <c r="AV185">
        <v>-3.2766913471803107</v>
      </c>
      <c r="AW185">
        <v>8.5030201757992092</v>
      </c>
      <c r="AX185">
        <v>23.970377014670628</v>
      </c>
      <c r="AY185">
        <v>50.649031191454945</v>
      </c>
      <c r="AZ185">
        <v>65.919228238187628</v>
      </c>
      <c r="BA185">
        <v>73.075732340320968</v>
      </c>
      <c r="BB185">
        <v>65.453830184512498</v>
      </c>
      <c r="BC185">
        <v>64.881257146198053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10860259732</v>
      </c>
      <c r="C186">
        <v>0.49710224178649287</v>
      </c>
      <c r="D186">
        <v>-1.1728214319649961</v>
      </c>
      <c r="E186">
        <v>-2.5539351569641573</v>
      </c>
      <c r="F186">
        <v>-3.6640938017738072</v>
      </c>
      <c r="G186">
        <v>-4.5202653026078092</v>
      </c>
      <c r="H186">
        <v>-5.1385711105992469</v>
      </c>
      <c r="I186">
        <v>-4.6587670267449894</v>
      </c>
      <c r="J186">
        <v>1.0228112344239093</v>
      </c>
      <c r="K186">
        <v>9.8723980212422209</v>
      </c>
      <c r="L186">
        <v>31.638336779498331</v>
      </c>
      <c r="M186">
        <v>53.517718890038964</v>
      </c>
      <c r="N186">
        <v>72.425985632988201</v>
      </c>
      <c r="O186">
        <v>98.616996530917149</v>
      </c>
      <c r="P186">
        <v>115.28458978494332</v>
      </c>
      <c r="Q186">
        <v>117.92588714271052</v>
      </c>
      <c r="R186">
        <v>115.08160213167605</v>
      </c>
      <c r="S186">
        <v>112.96602918338283</v>
      </c>
      <c r="T186">
        <v>2.6750094646042082</v>
      </c>
      <c r="U186">
        <v>1.2764666849496979</v>
      </c>
      <c r="V186">
        <v>-0.92834284607407058</v>
      </c>
      <c r="W186">
        <v>-2.7024355726469604</v>
      </c>
      <c r="X186">
        <v>-1.9186848056677168</v>
      </c>
      <c r="Y186">
        <v>9.938778864348949</v>
      </c>
      <c r="Z186">
        <v>27.135806877050044</v>
      </c>
      <c r="AA186">
        <v>58.636172308493201</v>
      </c>
      <c r="AB186">
        <v>78.21192786188557</v>
      </c>
      <c r="AC186">
        <v>89.513849958375857</v>
      </c>
      <c r="AD186">
        <v>84.269628324756681</v>
      </c>
      <c r="AE186">
        <v>80.010223799863027</v>
      </c>
      <c r="AF186">
        <v>-0.50969960159408245</v>
      </c>
      <c r="AG186">
        <v>-1.6697224288510921</v>
      </c>
      <c r="AH186">
        <v>-3.4441799409875435</v>
      </c>
      <c r="AI186">
        <v>-4.7181055973056356</v>
      </c>
      <c r="AJ186">
        <v>-3.37356707288225</v>
      </c>
      <c r="AK186">
        <v>8.371466079292734</v>
      </c>
      <c r="AL186">
        <v>24.536046150020198</v>
      </c>
      <c r="AM186">
        <v>53.29231444735322</v>
      </c>
      <c r="AN186">
        <v>70.519257768901014</v>
      </c>
      <c r="AO186">
        <v>79.791893538150518</v>
      </c>
      <c r="AP186">
        <v>75.063543543208567</v>
      </c>
      <c r="AQ186">
        <v>75.48718823237391</v>
      </c>
      <c r="AR186">
        <v>-0.46418750476437398</v>
      </c>
      <c r="AS186">
        <v>-1.6323137954459694</v>
      </c>
      <c r="AT186">
        <v>-3.4222933235801554</v>
      </c>
      <c r="AU186">
        <v>-4.716229950074494</v>
      </c>
      <c r="AV186">
        <v>-3.3994543460711539</v>
      </c>
      <c r="AW186">
        <v>8.3362481398450292</v>
      </c>
      <c r="AX186">
        <v>24.543745987107151</v>
      </c>
      <c r="AY186">
        <v>53.48517383623831</v>
      </c>
      <c r="AZ186">
        <v>70.951810565218764</v>
      </c>
      <c r="BA186">
        <v>80.572509913260092</v>
      </c>
      <c r="BB186">
        <v>76.438347751680922</v>
      </c>
      <c r="BC186">
        <v>76.83076021279933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59993705881</v>
      </c>
      <c r="C187">
        <v>3.0366451560370766</v>
      </c>
      <c r="D187">
        <v>1.2708225892985037</v>
      </c>
      <c r="E187">
        <v>-0.27464152165840305</v>
      </c>
      <c r="F187">
        <v>-1.6123127830915129</v>
      </c>
      <c r="G187">
        <v>-2.754157524929024</v>
      </c>
      <c r="H187">
        <v>-3.7115695250387186</v>
      </c>
      <c r="I187">
        <v>-6.1550789514151081</v>
      </c>
      <c r="J187">
        <v>-4.3031615128967529</v>
      </c>
      <c r="K187">
        <v>0.29659832216095972</v>
      </c>
      <c r="L187">
        <v>13.764709097442013</v>
      </c>
      <c r="M187">
        <v>28.790766177712381</v>
      </c>
      <c r="N187">
        <v>42.741162027785734</v>
      </c>
      <c r="O187">
        <v>64.006193688325723</v>
      </c>
      <c r="P187">
        <v>80.470323784290272</v>
      </c>
      <c r="Q187">
        <v>86.688059680424189</v>
      </c>
      <c r="R187">
        <v>85.057153177637844</v>
      </c>
      <c r="S187">
        <v>79.87582995701986</v>
      </c>
      <c r="T187">
        <v>8.3469896852209757</v>
      </c>
      <c r="U187">
        <v>6.3153323273125448</v>
      </c>
      <c r="V187">
        <v>2.7519239532638324</v>
      </c>
      <c r="W187">
        <v>-1.1517283468866908</v>
      </c>
      <c r="X187">
        <v>-4.783827360135759</v>
      </c>
      <c r="Y187">
        <v>-1.287344802802723</v>
      </c>
      <c r="Z187">
        <v>8.9217915288924985</v>
      </c>
      <c r="AA187">
        <v>31.772240414748229</v>
      </c>
      <c r="AB187">
        <v>48.237565368247218</v>
      </c>
      <c r="AC187">
        <v>60.005364324411325</v>
      </c>
      <c r="AD187">
        <v>60.203856393465024</v>
      </c>
      <c r="AE187">
        <v>55.363838645530528</v>
      </c>
      <c r="AF187">
        <v>2.5418732569070652</v>
      </c>
      <c r="AG187">
        <v>0.78501613917099367</v>
      </c>
      <c r="AH187">
        <v>-2.2692383418386477</v>
      </c>
      <c r="AI187">
        <v>-5.5476998457390518</v>
      </c>
      <c r="AJ187">
        <v>-8.3587503894734514</v>
      </c>
      <c r="AK187">
        <v>-4.5102418369188237</v>
      </c>
      <c r="AL187">
        <v>5.0189843851966565</v>
      </c>
      <c r="AM187">
        <v>25.349028562903012</v>
      </c>
      <c r="AN187">
        <v>39.300278720665325</v>
      </c>
      <c r="AO187">
        <v>48.592365363500434</v>
      </c>
      <c r="AP187">
        <v>48.962613859516722</v>
      </c>
      <c r="AQ187">
        <v>49.245462341228134</v>
      </c>
      <c r="AR187">
        <v>2.5707865087121888</v>
      </c>
      <c r="AS187">
        <v>0.79310993641681926</v>
      </c>
      <c r="AT187">
        <v>-2.2993270618614643</v>
      </c>
      <c r="AU187">
        <v>-5.6237384028857971</v>
      </c>
      <c r="AV187">
        <v>-8.4920702683045217</v>
      </c>
      <c r="AW187">
        <v>-4.6577321642709419</v>
      </c>
      <c r="AX187">
        <v>4.9349680513112446</v>
      </c>
      <c r="AY187">
        <v>25.47884996155457</v>
      </c>
      <c r="AZ187">
        <v>39.650278055286606</v>
      </c>
      <c r="BA187">
        <v>49.205443766599593</v>
      </c>
      <c r="BB187">
        <v>49.95692394024406</v>
      </c>
      <c r="BC187">
        <v>50.253871886040969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723357963313</v>
      </c>
      <c r="C188">
        <v>0.37709604275619479</v>
      </c>
      <c r="D188">
        <v>-1.0920398229028598</v>
      </c>
      <c r="E188">
        <v>-2.3889106730395211</v>
      </c>
      <c r="F188">
        <v>-3.523900282318901</v>
      </c>
      <c r="G188">
        <v>-4.5068767936872618</v>
      </c>
      <c r="H188">
        <v>-5.3472162849433484</v>
      </c>
      <c r="I188">
        <v>-7.8624099302344179</v>
      </c>
      <c r="J188">
        <v>-7.1377580090232344</v>
      </c>
      <c r="K188">
        <v>-4.4233704086972523</v>
      </c>
      <c r="L188">
        <v>3.8927759086801461</v>
      </c>
      <c r="M188">
        <v>12.967164354456065</v>
      </c>
      <c r="N188">
        <v>20.965209378762601</v>
      </c>
      <c r="O188">
        <v>31.870698586850335</v>
      </c>
      <c r="P188">
        <v>38.146146174269994</v>
      </c>
      <c r="Q188">
        <v>38.71409202174214</v>
      </c>
      <c r="R188">
        <v>38.857601759477511</v>
      </c>
      <c r="S188">
        <v>43.098532687965012</v>
      </c>
      <c r="T188">
        <v>3.4528670924118683</v>
      </c>
      <c r="U188">
        <v>2.2464496359835691</v>
      </c>
      <c r="V188">
        <v>0.22939484720513326</v>
      </c>
      <c r="W188">
        <v>-1.7248668977794952</v>
      </c>
      <c r="X188">
        <v>-2.5752004643153636</v>
      </c>
      <c r="Y188">
        <v>3.2494835763500345</v>
      </c>
      <c r="Z188">
        <v>13.329451445780114</v>
      </c>
      <c r="AA188">
        <v>33.083808622507632</v>
      </c>
      <c r="AB188">
        <v>46.007743137480986</v>
      </c>
      <c r="AC188">
        <v>53.981040113318805</v>
      </c>
      <c r="AD188">
        <v>50.825510654683228</v>
      </c>
      <c r="AE188">
        <v>46.742189673001086</v>
      </c>
      <c r="AF188">
        <v>-0.76912098591001843</v>
      </c>
      <c r="AG188">
        <v>-1.5516580021392863</v>
      </c>
      <c r="AH188">
        <v>-2.8269038766716434</v>
      </c>
      <c r="AI188">
        <v>-3.9708486262816924</v>
      </c>
      <c r="AJ188">
        <v>-4.0640335269367247</v>
      </c>
      <c r="AK188">
        <v>1.1308337310854399</v>
      </c>
      <c r="AL188">
        <v>9.3759717817431394</v>
      </c>
      <c r="AM188">
        <v>25.581572891967344</v>
      </c>
      <c r="AN188">
        <v>36.806695069074166</v>
      </c>
      <c r="AO188">
        <v>45.17197803963591</v>
      </c>
      <c r="AP188">
        <v>49.289095439194675</v>
      </c>
      <c r="AQ188">
        <v>51.217349768775954</v>
      </c>
      <c r="AR188">
        <v>-0.62616713194421636</v>
      </c>
      <c r="AS188">
        <v>-1.4257163985834098</v>
      </c>
      <c r="AT188">
        <v>-2.7324606092133523</v>
      </c>
      <c r="AU188">
        <v>-3.9150146221082065</v>
      </c>
      <c r="AV188">
        <v>-4.05857597740901</v>
      </c>
      <c r="AW188">
        <v>1.1156374493086207</v>
      </c>
      <c r="AX188">
        <v>9.4058904078810759</v>
      </c>
      <c r="AY188">
        <v>25.785194755357928</v>
      </c>
      <c r="AZ188">
        <v>37.201797920678878</v>
      </c>
      <c r="BA188">
        <v>45.805034348970345</v>
      </c>
      <c r="BB188">
        <v>50.255836407309616</v>
      </c>
      <c r="BC188">
        <v>52.16358599311431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682777587436298</v>
      </c>
      <c r="BM188">
        <v>200</v>
      </c>
    </row>
    <row r="189" spans="1:65" x14ac:dyDescent="0.25">
      <c r="A189">
        <v>427</v>
      </c>
      <c r="B189">
        <v>0.4090189812808176</v>
      </c>
      <c r="C189">
        <v>0.16058593852029401</v>
      </c>
      <c r="D189">
        <v>-5.3938555863303206E-2</v>
      </c>
      <c r="E189">
        <v>-0.228509399180718</v>
      </c>
      <c r="F189">
        <v>-0.36622546922202015</v>
      </c>
      <c r="G189">
        <v>-0.47001376042743459</v>
      </c>
      <c r="H189">
        <v>-0.54263768703259607</v>
      </c>
      <c r="I189">
        <v>-0.45999340927145582</v>
      </c>
      <c r="J189">
        <v>0.19021745468889018</v>
      </c>
      <c r="K189">
        <v>1.0908689919667673</v>
      </c>
      <c r="L189">
        <v>2.8718918797613484</v>
      </c>
      <c r="M189">
        <v>3.9941719864620278</v>
      </c>
      <c r="N189">
        <v>4.2300603252938549</v>
      </c>
      <c r="O189">
        <v>2.4712723506959549</v>
      </c>
      <c r="P189">
        <v>-2.7808945242983887</v>
      </c>
      <c r="Q189">
        <v>-10.373676738200457</v>
      </c>
      <c r="R189">
        <v>-13.633812598171993</v>
      </c>
      <c r="S189">
        <v>-12.772458034595244</v>
      </c>
      <c r="T189">
        <v>-1.439193933489777</v>
      </c>
      <c r="U189">
        <v>-1.441037021492203</v>
      </c>
      <c r="V189">
        <v>-1.3560692921314037</v>
      </c>
      <c r="W189">
        <v>-1.0380623898013224</v>
      </c>
      <c r="X189">
        <v>9.3555027595379481E-2</v>
      </c>
      <c r="Y189">
        <v>3.2216979796251959</v>
      </c>
      <c r="Z189">
        <v>6.3530871416220265</v>
      </c>
      <c r="AA189">
        <v>10.380326394238763</v>
      </c>
      <c r="AB189">
        <v>11.29180234042855</v>
      </c>
      <c r="AC189">
        <v>9.3553441747677013</v>
      </c>
      <c r="AD189">
        <v>0.86359377722423913</v>
      </c>
      <c r="AE189">
        <v>-2.1366567703232779</v>
      </c>
      <c r="AF189">
        <v>-2.5791633419249003</v>
      </c>
      <c r="AG189">
        <v>-2.5950903225999133</v>
      </c>
      <c r="AH189">
        <v>-2.5539309357246882</v>
      </c>
      <c r="AI189">
        <v>-2.333337214639672</v>
      </c>
      <c r="AJ189">
        <v>-1.4801514493362893</v>
      </c>
      <c r="AK189">
        <v>0.94595508317765753</v>
      </c>
      <c r="AL189">
        <v>3.3709278147345949</v>
      </c>
      <c r="AM189">
        <v>6.4136186348748989</v>
      </c>
      <c r="AN189">
        <v>6.964519132236294</v>
      </c>
      <c r="AO189">
        <v>5.2681192053957719</v>
      </c>
      <c r="AP189">
        <v>-0.63421865994034432</v>
      </c>
      <c r="AQ189">
        <v>-0.83025398975679343</v>
      </c>
      <c r="AR189">
        <v>-2.4281793395775075</v>
      </c>
      <c r="AS189">
        <v>-2.4614966572580195</v>
      </c>
      <c r="AT189">
        <v>-2.4519180654617583</v>
      </c>
      <c r="AU189">
        <v>-2.2688553408721504</v>
      </c>
      <c r="AV189">
        <v>-1.4626140983115681</v>
      </c>
      <c r="AW189">
        <v>0.9403431007018459</v>
      </c>
      <c r="AX189">
        <v>3.3834479392472194</v>
      </c>
      <c r="AY189">
        <v>6.4734335492572237</v>
      </c>
      <c r="AZ189">
        <v>7.0353172846248508</v>
      </c>
      <c r="BA189">
        <v>5.3011128892464097</v>
      </c>
      <c r="BB189">
        <v>-0.74573286956411411</v>
      </c>
      <c r="BC189">
        <v>-0.96987439393528274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148896219010325</v>
      </c>
      <c r="BM189">
        <v>200</v>
      </c>
    </row>
    <row r="190" spans="1:65" x14ac:dyDescent="0.25">
      <c r="A190">
        <v>428</v>
      </c>
      <c r="B190">
        <v>1.6954808494361318</v>
      </c>
      <c r="C190">
        <v>1.3286578234741886</v>
      </c>
      <c r="D190">
        <v>0.93264278469673556</v>
      </c>
      <c r="E190">
        <v>0.52146431886605782</v>
      </c>
      <c r="F190">
        <v>9.6706921256448086E-2</v>
      </c>
      <c r="G190">
        <v>-0.34013522204973112</v>
      </c>
      <c r="H190">
        <v>-0.78765386777902846</v>
      </c>
      <c r="I190">
        <v>-3.6279275988388564</v>
      </c>
      <c r="J190">
        <v>-6.5136790304190502</v>
      </c>
      <c r="K190">
        <v>-9.360381811789054</v>
      </c>
      <c r="L190">
        <v>-14.497406458309561</v>
      </c>
      <c r="M190">
        <v>-18.617948067593954</v>
      </c>
      <c r="N190">
        <v>-21.668806841120684</v>
      </c>
      <c r="O190">
        <v>-25.052958773414332</v>
      </c>
      <c r="P190">
        <v>-25.847971105227227</v>
      </c>
      <c r="Q190">
        <v>-23.340101309986956</v>
      </c>
      <c r="R190">
        <v>-20.681814598536576</v>
      </c>
      <c r="S190">
        <v>-17.547661411679847</v>
      </c>
      <c r="T190">
        <v>4.3903180556508632</v>
      </c>
      <c r="U190">
        <v>3.6785888661578641</v>
      </c>
      <c r="V190">
        <v>2.3168614096134856</v>
      </c>
      <c r="W190">
        <v>0.52648152676817994</v>
      </c>
      <c r="X190">
        <v>-2.3067961980793861</v>
      </c>
      <c r="Y190">
        <v>-5.8380122279958622</v>
      </c>
      <c r="Z190">
        <v>-7.8379976903499013</v>
      </c>
      <c r="AA190">
        <v>-9.9878621821200557</v>
      </c>
      <c r="AB190">
        <v>-11.423138897964369</v>
      </c>
      <c r="AC190">
        <v>-13.125892974630919</v>
      </c>
      <c r="AD190">
        <v>-14.415071331667431</v>
      </c>
      <c r="AE190">
        <v>-11.813525693075075</v>
      </c>
      <c r="AF190">
        <v>-0.78926248131952481</v>
      </c>
      <c r="AG190">
        <v>-1.1558036051718956</v>
      </c>
      <c r="AH190">
        <v>-1.8926583755158459</v>
      </c>
      <c r="AI190">
        <v>-2.9446334404581442</v>
      </c>
      <c r="AJ190">
        <v>-4.8644382809220206</v>
      </c>
      <c r="AK190">
        <v>-7.9745808110646275</v>
      </c>
      <c r="AL190">
        <v>-10.322135617125832</v>
      </c>
      <c r="AM190">
        <v>-13.277328608947911</v>
      </c>
      <c r="AN190">
        <v>-14.708040692409108</v>
      </c>
      <c r="AO190">
        <v>-15.393924679484861</v>
      </c>
      <c r="AP190">
        <v>-14.721947846513538</v>
      </c>
      <c r="AQ190">
        <v>-14.102044235702257</v>
      </c>
      <c r="AR190">
        <v>-0.65145995389724598</v>
      </c>
      <c r="AS190">
        <v>-1.0163887369134956</v>
      </c>
      <c r="AT190">
        <v>-1.7668069412072467</v>
      </c>
      <c r="AU190">
        <v>-2.875917486212312</v>
      </c>
      <c r="AV190">
        <v>-5.0088586654218474</v>
      </c>
      <c r="AW190">
        <v>-8.7397593123567798</v>
      </c>
      <c r="AX190">
        <v>-11.753600225705776</v>
      </c>
      <c r="AY190">
        <v>-15.721708673086601</v>
      </c>
      <c r="AZ190">
        <v>-17.620230218035189</v>
      </c>
      <c r="BA190">
        <v>-18.305815216651393</v>
      </c>
      <c r="BB190">
        <v>-16.188832331760633</v>
      </c>
      <c r="BC190">
        <v>-14.400095114430259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1.598063744742561</v>
      </c>
      <c r="BM190">
        <v>200</v>
      </c>
    </row>
    <row r="191" spans="1:65" x14ac:dyDescent="0.25">
      <c r="A191">
        <v>429</v>
      </c>
      <c r="B191">
        <v>-7.2755402805643743E-2</v>
      </c>
      <c r="C191">
        <v>0.64885773803202706</v>
      </c>
      <c r="D191">
        <v>1.3577829596003039</v>
      </c>
      <c r="E191">
        <v>2.0296931881827462</v>
      </c>
      <c r="F191">
        <v>2.6657601459813272</v>
      </c>
      <c r="G191">
        <v>3.2671216441803459</v>
      </c>
      <c r="H191">
        <v>3.8348825582230903</v>
      </c>
      <c r="I191">
        <v>6.5937915715116171</v>
      </c>
      <c r="J191">
        <v>8.3421821353583248</v>
      </c>
      <c r="K191">
        <v>9.3337330581633875</v>
      </c>
      <c r="L191">
        <v>9.5569348095761448</v>
      </c>
      <c r="M191">
        <v>8.1758569885519154</v>
      </c>
      <c r="N191">
        <v>5.8407574721736077</v>
      </c>
      <c r="O191">
        <v>-5.1036862580289277E-2</v>
      </c>
      <c r="P191">
        <v>-8.8322913403469929</v>
      </c>
      <c r="Q191">
        <v>-19.375013285796648</v>
      </c>
      <c r="R191">
        <v>-25.37515470791174</v>
      </c>
      <c r="S191">
        <v>-30.602567258078071</v>
      </c>
      <c r="T191">
        <v>-0.70551888589842626</v>
      </c>
      <c r="U191">
        <v>-0.35307440934065348</v>
      </c>
      <c r="V191">
        <v>0.54583776885774871</v>
      </c>
      <c r="W191">
        <v>2.2421157962664031</v>
      </c>
      <c r="X191">
        <v>6.4375192049243024</v>
      </c>
      <c r="Y191">
        <v>15.437381574843339</v>
      </c>
      <c r="Z191">
        <v>22.899411155575741</v>
      </c>
      <c r="AA191">
        <v>29.508007379942384</v>
      </c>
      <c r="AB191">
        <v>27.09449015743888</v>
      </c>
      <c r="AC191">
        <v>16.084266186204772</v>
      </c>
      <c r="AD191">
        <v>-10.644144819249371</v>
      </c>
      <c r="AE191">
        <v>-11.766754281390055</v>
      </c>
      <c r="AF191">
        <v>-6.1172965080746184</v>
      </c>
      <c r="AG191">
        <v>-5.2166963265534712</v>
      </c>
      <c r="AH191">
        <v>-3.3216663989234227</v>
      </c>
      <c r="AI191">
        <v>-0.43849914786335542</v>
      </c>
      <c r="AJ191">
        <v>5.2607032668335743</v>
      </c>
      <c r="AK191">
        <v>15.119279370058718</v>
      </c>
      <c r="AL191">
        <v>22.241494679718159</v>
      </c>
      <c r="AM191">
        <v>28.107807857903136</v>
      </c>
      <c r="AN191">
        <v>26.139037226506275</v>
      </c>
      <c r="AO191">
        <v>17.156956686254361</v>
      </c>
      <c r="AP191">
        <v>-5.9491719245060439</v>
      </c>
      <c r="AQ191">
        <v>-9.1577981658980114</v>
      </c>
      <c r="AR191">
        <v>-5.9585014340005067</v>
      </c>
      <c r="AS191">
        <v>-5.0901872020962804</v>
      </c>
      <c r="AT191">
        <v>-3.2528465385032317</v>
      </c>
      <c r="AU191">
        <v>-0.43585762426898156</v>
      </c>
      <c r="AV191">
        <v>5.1890156298436265</v>
      </c>
      <c r="AW191">
        <v>15.041885572718503</v>
      </c>
      <c r="AX191">
        <v>22.240729030873762</v>
      </c>
      <c r="AY191">
        <v>28.270771111339119</v>
      </c>
      <c r="AZ191">
        <v>26.375741626907882</v>
      </c>
      <c r="BA191">
        <v>17.367331475535984</v>
      </c>
      <c r="BB191">
        <v>-6.0198966540150192</v>
      </c>
      <c r="BC191">
        <v>-9.3610624797261366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2.455161269717202</v>
      </c>
      <c r="BM191">
        <v>200</v>
      </c>
    </row>
    <row r="192" spans="1:65" x14ac:dyDescent="0.25">
      <c r="A192">
        <v>430</v>
      </c>
      <c r="B192">
        <v>-3.2031614134533926</v>
      </c>
      <c r="C192">
        <v>-2.650081489188258</v>
      </c>
      <c r="D192">
        <v>-2.0756217899353668</v>
      </c>
      <c r="E192">
        <v>-1.5008299272578629</v>
      </c>
      <c r="F192">
        <v>-0.92759763790570271</v>
      </c>
      <c r="G192">
        <v>-0.35767730597081882</v>
      </c>
      <c r="H192">
        <v>0.20731056843116547</v>
      </c>
      <c r="I192">
        <v>3.4178026706151163</v>
      </c>
      <c r="J192">
        <v>6.098027564805375</v>
      </c>
      <c r="K192">
        <v>8.2053460268990275</v>
      </c>
      <c r="L192">
        <v>10.470479161679494</v>
      </c>
      <c r="M192">
        <v>10.308849525028641</v>
      </c>
      <c r="N192">
        <v>8.2039969720228143</v>
      </c>
      <c r="O192">
        <v>0.39710423036361242</v>
      </c>
      <c r="P192">
        <v>-13.915517863577406</v>
      </c>
      <c r="Q192">
        <v>-32.153774876033033</v>
      </c>
      <c r="R192">
        <v>-40.976424572457262</v>
      </c>
      <c r="S192">
        <v>-43.546535568488657</v>
      </c>
      <c r="T192">
        <v>-4.5509367910834957</v>
      </c>
      <c r="U192">
        <v>-3.9857584056977173</v>
      </c>
      <c r="V192">
        <v>-2.6577908717145826</v>
      </c>
      <c r="W192">
        <v>-0.34706751556215498</v>
      </c>
      <c r="X192">
        <v>4.967583556371169</v>
      </c>
      <c r="Y192">
        <v>15.720091578150102</v>
      </c>
      <c r="Z192">
        <v>24.383033185600837</v>
      </c>
      <c r="AA192">
        <v>32.084270071883537</v>
      </c>
      <c r="AB192">
        <v>29.671396130998769</v>
      </c>
      <c r="AC192">
        <v>17.803882013205026</v>
      </c>
      <c r="AD192">
        <v>-11.963294979922406</v>
      </c>
      <c r="AE192">
        <v>-14.493062707294433</v>
      </c>
      <c r="AF192">
        <v>-4.2811933209148387</v>
      </c>
      <c r="AG192">
        <v>-3.2593619502266358</v>
      </c>
      <c r="AH192">
        <v>-1.1294159381653595</v>
      </c>
      <c r="AI192">
        <v>2.0674009688214507</v>
      </c>
      <c r="AJ192">
        <v>8.2644630668689274</v>
      </c>
      <c r="AK192">
        <v>18.663828704540489</v>
      </c>
      <c r="AL192">
        <v>25.879733115582031</v>
      </c>
      <c r="AM192">
        <v>31.125829317901129</v>
      </c>
      <c r="AN192">
        <v>28.081751909230999</v>
      </c>
      <c r="AO192">
        <v>17.485256365186025</v>
      </c>
      <c r="AP192">
        <v>-8.0681407949820958</v>
      </c>
      <c r="AQ192">
        <v>-10.908140510000052</v>
      </c>
      <c r="AR192">
        <v>-4.1651008858065168</v>
      </c>
      <c r="AS192">
        <v>-3.1767745758212036</v>
      </c>
      <c r="AT192">
        <v>-1.1063324117058237</v>
      </c>
      <c r="AU192">
        <v>2.0231309435667089</v>
      </c>
      <c r="AV192">
        <v>8.1477125523675422</v>
      </c>
      <c r="AW192">
        <v>18.553861656078404</v>
      </c>
      <c r="AX192">
        <v>25.861871908612123</v>
      </c>
      <c r="AY192">
        <v>31.294361497470614</v>
      </c>
      <c r="AZ192">
        <v>28.331940893667266</v>
      </c>
      <c r="BA192">
        <v>17.704559932709905</v>
      </c>
      <c r="BB192">
        <v>-8.1563665450028182</v>
      </c>
      <c r="BC192">
        <v>-11.127870409986251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3.66269009687344</v>
      </c>
      <c r="BM192">
        <v>200</v>
      </c>
    </row>
    <row r="193" spans="1:65" x14ac:dyDescent="0.25">
      <c r="A193">
        <v>431</v>
      </c>
      <c r="B193">
        <v>-5.9779238665020467</v>
      </c>
      <c r="C193">
        <v>-4.5523514000354872</v>
      </c>
      <c r="D193">
        <v>-3.1647873499258266</v>
      </c>
      <c r="E193">
        <v>-1.8632181878029674</v>
      </c>
      <c r="F193">
        <v>-0.6450297491442103</v>
      </c>
      <c r="G193">
        <v>0.49232866788533058</v>
      </c>
      <c r="H193">
        <v>1.55134555946429</v>
      </c>
      <c r="I193">
        <v>6.3921027062290028</v>
      </c>
      <c r="J193">
        <v>8.902461982736865</v>
      </c>
      <c r="K193">
        <v>9.6399171494385847</v>
      </c>
      <c r="L193">
        <v>7.0706814662858939</v>
      </c>
      <c r="M193">
        <v>0.93104663142794253</v>
      </c>
      <c r="N193">
        <v>-7.1628587227188376</v>
      </c>
      <c r="O193">
        <v>-25.123749829007171</v>
      </c>
      <c r="P193">
        <v>-48.933776145990706</v>
      </c>
      <c r="Q193">
        <v>-72.293216119987605</v>
      </c>
      <c r="R193">
        <v>-79.990474167640073</v>
      </c>
      <c r="S193">
        <v>-75.551070292669209</v>
      </c>
      <c r="T193">
        <v>-6.883696470904102</v>
      </c>
      <c r="U193">
        <v>-5.79973539415482</v>
      </c>
      <c r="V193">
        <v>-3.6240122306884643</v>
      </c>
      <c r="W193">
        <v>-0.54916160723436636</v>
      </c>
      <c r="X193">
        <v>4.8278986717138759</v>
      </c>
      <c r="Y193">
        <v>12.0181635695598</v>
      </c>
      <c r="Z193">
        <v>14.888235864678606</v>
      </c>
      <c r="AA193">
        <v>10.715181394136824</v>
      </c>
      <c r="AB193">
        <v>-0.55999718658258923</v>
      </c>
      <c r="AC193">
        <v>-19.795443526318262</v>
      </c>
      <c r="AD193">
        <v>-52.002499842759633</v>
      </c>
      <c r="AE193">
        <v>-49.936073615761551</v>
      </c>
      <c r="AF193">
        <v>-6.8759519763451902</v>
      </c>
      <c r="AG193">
        <v>-4.8388775771980583</v>
      </c>
      <c r="AH193">
        <v>-0.93861528621591583</v>
      </c>
      <c r="AI193">
        <v>4.1723037741783067</v>
      </c>
      <c r="AJ193">
        <v>12.063591102410356</v>
      </c>
      <c r="AK193">
        <v>20.438471488804371</v>
      </c>
      <c r="AL193">
        <v>22.372250231324152</v>
      </c>
      <c r="AM193">
        <v>16.188891719296354</v>
      </c>
      <c r="AN193">
        <v>5.1558111947080238</v>
      </c>
      <c r="AO193">
        <v>-10.908942006523926</v>
      </c>
      <c r="AP193">
        <v>-36.161807180836099</v>
      </c>
      <c r="AQ193">
        <v>-37.76263330734227</v>
      </c>
      <c r="AR193">
        <v>-6.7818726837684533</v>
      </c>
      <c r="AS193">
        <v>-4.7534680798883704</v>
      </c>
      <c r="AT193">
        <v>-0.86764083390644675</v>
      </c>
      <c r="AU193">
        <v>4.2291586964682271</v>
      </c>
      <c r="AV193">
        <v>12.111925551407179</v>
      </c>
      <c r="AW193">
        <v>20.505782690675225</v>
      </c>
      <c r="AX193">
        <v>22.464481409665421</v>
      </c>
      <c r="AY193">
        <v>16.270183717720723</v>
      </c>
      <c r="AZ193">
        <v>5.1445389220924902</v>
      </c>
      <c r="BA193">
        <v>-11.125360893759693</v>
      </c>
      <c r="BB193">
        <v>-36.876358305956977</v>
      </c>
      <c r="BC193">
        <v>-38.617444061241002</v>
      </c>
      <c r="BD193">
        <v>2537.0868875090546</v>
      </c>
      <c r="BE193">
        <v>2537.0868875090546</v>
      </c>
      <c r="BF193">
        <v>2537.0868875090546</v>
      </c>
      <c r="BG193">
        <v>2537.0868875090546</v>
      </c>
      <c r="BH193">
        <v>1953.5569033819722</v>
      </c>
      <c r="BI193">
        <v>1953.5569033819722</v>
      </c>
      <c r="BJ193" t="s">
        <v>65</v>
      </c>
      <c r="BK193" t="s">
        <v>65</v>
      </c>
      <c r="BL193">
        <v>31.369339365540583</v>
      </c>
      <c r="BM193">
        <v>200</v>
      </c>
    </row>
    <row r="194" spans="1:65" x14ac:dyDescent="0.25">
      <c r="A194">
        <v>432</v>
      </c>
      <c r="B194">
        <v>-3.9302992445030411</v>
      </c>
      <c r="C194">
        <v>-2.2618905285170383</v>
      </c>
      <c r="D194">
        <v>-0.68052091411474613</v>
      </c>
      <c r="E194">
        <v>0.76041146122099446</v>
      </c>
      <c r="F194">
        <v>2.0672946706850466</v>
      </c>
      <c r="G194">
        <v>3.2462559508468489</v>
      </c>
      <c r="H194">
        <v>4.303172202825972</v>
      </c>
      <c r="I194">
        <v>8.3817431654817369</v>
      </c>
      <c r="J194">
        <v>9.2666964951276789</v>
      </c>
      <c r="K194">
        <v>7.9058485999534271</v>
      </c>
      <c r="L194">
        <v>0.77977563699829777</v>
      </c>
      <c r="M194">
        <v>-9.4547308451847769</v>
      </c>
      <c r="N194">
        <v>-20.709192543586568</v>
      </c>
      <c r="O194">
        <v>-42.093297280875255</v>
      </c>
      <c r="P194">
        <v>-66.119870747356273</v>
      </c>
      <c r="Q194">
        <v>-85.831987815820625</v>
      </c>
      <c r="R194">
        <v>-90.728022697612531</v>
      </c>
      <c r="S194">
        <v>-85.046662085829368</v>
      </c>
      <c r="T194">
        <v>-7.3163504871904399</v>
      </c>
      <c r="U194">
        <v>-5.5675567585267149</v>
      </c>
      <c r="V194">
        <v>-2.3639035714742573</v>
      </c>
      <c r="W194">
        <v>1.4882564591806728</v>
      </c>
      <c r="X194">
        <v>6.3139953868529552</v>
      </c>
      <c r="Y194">
        <v>7.7377638738439227</v>
      </c>
      <c r="Z194">
        <v>2.9316830975281705</v>
      </c>
      <c r="AA194">
        <v>-13.393373391569</v>
      </c>
      <c r="AB194">
        <v>-29.780730938213722</v>
      </c>
      <c r="AC194">
        <v>-47.859323816798884</v>
      </c>
      <c r="AD194">
        <v>-66.555495050165177</v>
      </c>
      <c r="AE194">
        <v>-63.714939394338145</v>
      </c>
      <c r="AF194">
        <v>-6.1322482772306621</v>
      </c>
      <c r="AG194">
        <v>-3.9134750819842798</v>
      </c>
      <c r="AH194">
        <v>0.1885246550015901</v>
      </c>
      <c r="AI194">
        <v>5.2197573235034103</v>
      </c>
      <c r="AJ194">
        <v>11.904588755916324</v>
      </c>
      <c r="AK194">
        <v>15.629733501820176</v>
      </c>
      <c r="AL194">
        <v>12.0886480774237</v>
      </c>
      <c r="AM194">
        <v>-2.9724226676856174</v>
      </c>
      <c r="AN194">
        <v>-18.682657165599512</v>
      </c>
      <c r="AO194">
        <v>-36.20816924219325</v>
      </c>
      <c r="AP194">
        <v>-55.874311139179348</v>
      </c>
      <c r="AQ194">
        <v>-55.682312906093486</v>
      </c>
      <c r="AR194">
        <v>-6.1255031248191179</v>
      </c>
      <c r="AS194">
        <v>-3.9172987120415086</v>
      </c>
      <c r="AT194">
        <v>0.16722282072258177</v>
      </c>
      <c r="AU194">
        <v>5.1815844995078963</v>
      </c>
      <c r="AV194">
        <v>11.856579164176706</v>
      </c>
      <c r="AW194">
        <v>15.603560694639334</v>
      </c>
      <c r="AX194">
        <v>12.08472370532461</v>
      </c>
      <c r="AY194">
        <v>-3.0242370266583136</v>
      </c>
      <c r="AZ194">
        <v>-18.896820118304987</v>
      </c>
      <c r="BA194">
        <v>-36.748671236947402</v>
      </c>
      <c r="BB194">
        <v>-57.094350094603968</v>
      </c>
      <c r="BC194">
        <v>-56.930903290402789</v>
      </c>
      <c r="BD194">
        <v>2390.3465006387837</v>
      </c>
      <c r="BE194">
        <v>2390.3465006387837</v>
      </c>
      <c r="BF194">
        <v>2390.3465006387837</v>
      </c>
      <c r="BG194">
        <v>2390.3465006387837</v>
      </c>
      <c r="BH194">
        <v>1840.5668054918635</v>
      </c>
      <c r="BI194">
        <v>1840.5668054918635</v>
      </c>
      <c r="BJ194" t="s">
        <v>65</v>
      </c>
      <c r="BK194" t="s">
        <v>65</v>
      </c>
      <c r="BL194">
        <v>30.040390329100742</v>
      </c>
      <c r="BM194">
        <v>200</v>
      </c>
    </row>
    <row r="195" spans="1:65" x14ac:dyDescent="0.25">
      <c r="A195">
        <v>433</v>
      </c>
      <c r="B195">
        <v>-4.2481165405588301</v>
      </c>
      <c r="C195">
        <v>-2.28121956222245</v>
      </c>
      <c r="D195">
        <v>-0.34875881334009429</v>
      </c>
      <c r="E195">
        <v>1.4831316361051812</v>
      </c>
      <c r="F195">
        <v>3.217808104326453</v>
      </c>
      <c r="G195">
        <v>4.8585239557161906</v>
      </c>
      <c r="H195">
        <v>6.4084327813612036</v>
      </c>
      <c r="I195">
        <v>13.96572301084184</v>
      </c>
      <c r="J195">
        <v>18.816155236595563</v>
      </c>
      <c r="K195">
        <v>21.67286309210953</v>
      </c>
      <c r="L195">
        <v>22.815411008615811</v>
      </c>
      <c r="M195">
        <v>19.884491950337356</v>
      </c>
      <c r="N195">
        <v>14.614079919781641</v>
      </c>
      <c r="O195">
        <v>1.3054352291363287</v>
      </c>
      <c r="P195">
        <v>-17.813682980751949</v>
      </c>
      <c r="Q195">
        <v>-38.373565276176926</v>
      </c>
      <c r="R195">
        <v>-47.236223907659792</v>
      </c>
      <c r="S195">
        <v>-49.239108430219339</v>
      </c>
      <c r="T195">
        <v>-6.6718743268094629</v>
      </c>
      <c r="U195">
        <v>-4.9697987696088743</v>
      </c>
      <c r="V195">
        <v>-1.619652139077804</v>
      </c>
      <c r="W195">
        <v>2.9813857286335734</v>
      </c>
      <c r="X195">
        <v>10.726304075741183</v>
      </c>
      <c r="Y195">
        <v>20.777781197906659</v>
      </c>
      <c r="Z195">
        <v>25.289174879630504</v>
      </c>
      <c r="AA195">
        <v>23.267339105552605</v>
      </c>
      <c r="AB195">
        <v>14.028246522034133</v>
      </c>
      <c r="AC195">
        <v>-2.1605834507930357</v>
      </c>
      <c r="AD195">
        <v>-29.235053909697911</v>
      </c>
      <c r="AE195">
        <v>-28.13598123329049</v>
      </c>
      <c r="AF195">
        <v>-8.5846879531511355</v>
      </c>
      <c r="AG195">
        <v>-5.7469400043077403</v>
      </c>
      <c r="AH195">
        <v>-0.3015860620840527</v>
      </c>
      <c r="AI195">
        <v>6.8683913969647818</v>
      </c>
      <c r="AJ195">
        <v>18.08299493908261</v>
      </c>
      <c r="AK195">
        <v>30.649539338466482</v>
      </c>
      <c r="AL195">
        <v>34.786379937139301</v>
      </c>
      <c r="AM195">
        <v>30.068337226043518</v>
      </c>
      <c r="AN195">
        <v>18.998640076067357</v>
      </c>
      <c r="AO195">
        <v>2.3464420200345475</v>
      </c>
      <c r="AP195">
        <v>-23.822296811305961</v>
      </c>
      <c r="AQ195">
        <v>-25.324662406880012</v>
      </c>
      <c r="AR195">
        <v>-8.5770936954991654</v>
      </c>
      <c r="AS195">
        <v>-5.7627066542498273</v>
      </c>
      <c r="AT195">
        <v>-0.35749793286778131</v>
      </c>
      <c r="AU195">
        <v>6.770304681776862</v>
      </c>
      <c r="AV195">
        <v>17.95047466438146</v>
      </c>
      <c r="AW195">
        <v>30.559607016186554</v>
      </c>
      <c r="AX195">
        <v>34.790731571231262</v>
      </c>
      <c r="AY195">
        <v>30.212800004305041</v>
      </c>
      <c r="AZ195">
        <v>19.155944028592941</v>
      </c>
      <c r="BA195">
        <v>2.3721284009853987</v>
      </c>
      <c r="BB195">
        <v>-24.26827454258769</v>
      </c>
      <c r="BC195">
        <v>-25.877202524197813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2.197840759424636</v>
      </c>
      <c r="BM195">
        <v>200</v>
      </c>
    </row>
    <row r="196" spans="1:65" x14ac:dyDescent="0.25">
      <c r="A196">
        <v>434</v>
      </c>
      <c r="B196">
        <v>-6.3623078626357659</v>
      </c>
      <c r="C196">
        <v>-3.5820401920522853</v>
      </c>
      <c r="D196">
        <v>-0.87986123014208162</v>
      </c>
      <c r="E196">
        <v>1.6526711379733632</v>
      </c>
      <c r="F196">
        <v>4.0226161137055936</v>
      </c>
      <c r="G196">
        <v>6.2367573915316639</v>
      </c>
      <c r="H196">
        <v>8.3016139504645672</v>
      </c>
      <c r="I196">
        <v>17.890008871816882</v>
      </c>
      <c r="J196">
        <v>23.332229690454369</v>
      </c>
      <c r="K196">
        <v>25.846131014063829</v>
      </c>
      <c r="L196">
        <v>24.665173235751194</v>
      </c>
      <c r="M196">
        <v>18.496020413750273</v>
      </c>
      <c r="N196">
        <v>9.9142139006223875</v>
      </c>
      <c r="O196">
        <v>-8.9443107519675262</v>
      </c>
      <c r="P196">
        <v>-33.089346434465043</v>
      </c>
      <c r="Q196">
        <v>-56.689058604701899</v>
      </c>
      <c r="R196">
        <v>-66.191854591644628</v>
      </c>
      <c r="S196">
        <v>-68.129179150704445</v>
      </c>
      <c r="T196">
        <v>-8.831794493265182</v>
      </c>
      <c r="U196">
        <v>-6.988372960326644</v>
      </c>
      <c r="V196">
        <v>-3.4645825028020716</v>
      </c>
      <c r="W196">
        <v>1.1350117203878103</v>
      </c>
      <c r="X196">
        <v>8.1523425115584409</v>
      </c>
      <c r="Y196">
        <v>15.153193125842582</v>
      </c>
      <c r="Z196">
        <v>15.938071983157901</v>
      </c>
      <c r="AA196">
        <v>7.6137641178704998</v>
      </c>
      <c r="AB196">
        <v>-5.3348912069426522</v>
      </c>
      <c r="AC196">
        <v>-23.544721704690659</v>
      </c>
      <c r="AD196">
        <v>-50.058518626845959</v>
      </c>
      <c r="AE196">
        <v>-49.666630946281352</v>
      </c>
      <c r="AF196">
        <v>-8.5436632199561995</v>
      </c>
      <c r="AG196">
        <v>-5.6108910637705369</v>
      </c>
      <c r="AH196">
        <v>-4.6868934988342215E-2</v>
      </c>
      <c r="AI196">
        <v>7.1266078487245563</v>
      </c>
      <c r="AJ196">
        <v>17.849276367484375</v>
      </c>
      <c r="AK196">
        <v>28.232807987799632</v>
      </c>
      <c r="AL196">
        <v>29.511222085587679</v>
      </c>
      <c r="AM196">
        <v>19.245162498786744</v>
      </c>
      <c r="AN196">
        <v>3.9729113547742196</v>
      </c>
      <c r="AO196">
        <v>-16.511182589846602</v>
      </c>
      <c r="AP196">
        <v>-45.990645852863331</v>
      </c>
      <c r="AQ196">
        <v>-47.495819522855172</v>
      </c>
      <c r="AR196">
        <v>-8.6286909643229492</v>
      </c>
      <c r="AS196">
        <v>-5.7052827720878438</v>
      </c>
      <c r="AT196">
        <v>-0.15556524048006282</v>
      </c>
      <c r="AU196">
        <v>7.0073470163427993</v>
      </c>
      <c r="AV196">
        <v>17.737328703654882</v>
      </c>
      <c r="AW196">
        <v>28.186386334026412</v>
      </c>
      <c r="AX196">
        <v>29.537378176962349</v>
      </c>
      <c r="AY196">
        <v>19.322030423125774</v>
      </c>
      <c r="AZ196">
        <v>3.971608348734418</v>
      </c>
      <c r="BA196">
        <v>-16.745839819559613</v>
      </c>
      <c r="BB196">
        <v>-46.819624519887149</v>
      </c>
      <c r="BC196">
        <v>-48.423951877410232</v>
      </c>
      <c r="BD196">
        <v>2811.4527151243797</v>
      </c>
      <c r="BE196">
        <v>2811.4527151243797</v>
      </c>
      <c r="BF196">
        <v>2811.4527151243797</v>
      </c>
      <c r="BG196">
        <v>2811.4527151243797</v>
      </c>
      <c r="BH196">
        <v>2164.8185906457725</v>
      </c>
      <c r="BI196">
        <v>2164.8185906457725</v>
      </c>
      <c r="BJ196" t="s">
        <v>65</v>
      </c>
      <c r="BK196" t="s">
        <v>65</v>
      </c>
      <c r="BL196">
        <v>32.475894884244333</v>
      </c>
      <c r="BM196">
        <v>200</v>
      </c>
    </row>
    <row r="197" spans="1:65" x14ac:dyDescent="0.25">
      <c r="A197">
        <v>435</v>
      </c>
      <c r="B197">
        <v>-5.5602864028932162</v>
      </c>
      <c r="C197">
        <v>-3.4863356755892445</v>
      </c>
      <c r="D197">
        <v>-1.4635331219822052</v>
      </c>
      <c r="E197">
        <v>0.43939628334585534</v>
      </c>
      <c r="F197">
        <v>2.227194740764618</v>
      </c>
      <c r="G197">
        <v>3.9044276854819508</v>
      </c>
      <c r="H197">
        <v>5.4754904587261954</v>
      </c>
      <c r="I197">
        <v>12.898565471290077</v>
      </c>
      <c r="J197">
        <v>17.317177663559864</v>
      </c>
      <c r="K197">
        <v>19.589508474377944</v>
      </c>
      <c r="L197">
        <v>19.479197236575708</v>
      </c>
      <c r="M197">
        <v>15.508955290565451</v>
      </c>
      <c r="N197">
        <v>9.5627230628509565</v>
      </c>
      <c r="O197">
        <v>-4.0467187994732559</v>
      </c>
      <c r="P197">
        <v>-22.001073015410419</v>
      </c>
      <c r="Q197">
        <v>-39.786456543353246</v>
      </c>
      <c r="R197">
        <v>-46.770515981931148</v>
      </c>
      <c r="S197">
        <v>-47.497235845657542</v>
      </c>
      <c r="T197">
        <v>-5.5544112457024672</v>
      </c>
      <c r="U197">
        <v>-4.1113054476327182</v>
      </c>
      <c r="V197">
        <v>-1.3886406717323467</v>
      </c>
      <c r="W197">
        <v>2.0831271361176213</v>
      </c>
      <c r="X197">
        <v>7.1350259850673501</v>
      </c>
      <c r="Y197">
        <v>11.49174250116708</v>
      </c>
      <c r="Z197">
        <v>11.141126674419425</v>
      </c>
      <c r="AA197">
        <v>3.9396626867330835</v>
      </c>
      <c r="AB197">
        <v>-5.456624518166767</v>
      </c>
      <c r="AC197">
        <v>-17.479412500939066</v>
      </c>
      <c r="AD197">
        <v>-33.697774284381367</v>
      </c>
      <c r="AE197">
        <v>-34.373276180676633</v>
      </c>
      <c r="AF197">
        <v>-8.5618146824006924</v>
      </c>
      <c r="AG197">
        <v>-5.7717716008146711</v>
      </c>
      <c r="AH197">
        <v>-0.52376957006647351</v>
      </c>
      <c r="AI197">
        <v>6.1389632757501147</v>
      </c>
      <c r="AJ197">
        <v>15.793069934925061</v>
      </c>
      <c r="AK197">
        <v>24.326053749890164</v>
      </c>
      <c r="AL197">
        <v>24.48390020713974</v>
      </c>
      <c r="AM197">
        <v>14.400024077171821</v>
      </c>
      <c r="AN197">
        <v>1.5678481070371952</v>
      </c>
      <c r="AO197">
        <v>-13.77328883021424</v>
      </c>
      <c r="AP197">
        <v>-31.934526899312228</v>
      </c>
      <c r="AQ197">
        <v>-31.665657448575331</v>
      </c>
      <c r="AR197">
        <v>-8.6906273908597669</v>
      </c>
      <c r="AS197">
        <v>-5.8975894392244985</v>
      </c>
      <c r="AT197">
        <v>-0.64188692645079926</v>
      </c>
      <c r="AU197">
        <v>6.0353738617381634</v>
      </c>
      <c r="AV197">
        <v>15.724718089417388</v>
      </c>
      <c r="AW197">
        <v>24.325645809686048</v>
      </c>
      <c r="AX197">
        <v>24.530761342940117</v>
      </c>
      <c r="AY197">
        <v>14.452845802405829</v>
      </c>
      <c r="AZ197">
        <v>1.5398120865442455</v>
      </c>
      <c r="BA197">
        <v>-13.983124733573799</v>
      </c>
      <c r="BB197">
        <v>-32.547066546326569</v>
      </c>
      <c r="BC197">
        <v>-32.332133525086249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3.57813175690746</v>
      </c>
      <c r="BM197">
        <v>200</v>
      </c>
    </row>
    <row r="198" spans="1:65" x14ac:dyDescent="0.25">
      <c r="A198">
        <v>436</v>
      </c>
      <c r="B198">
        <v>-1.8323267113736637</v>
      </c>
      <c r="C198">
        <v>-0.48218525829889225</v>
      </c>
      <c r="D198">
        <v>0.84536298890769412</v>
      </c>
      <c r="E198">
        <v>2.1047272579713394</v>
      </c>
      <c r="F198">
        <v>3.2980118501940021</v>
      </c>
      <c r="G198">
        <v>4.4272644634733851</v>
      </c>
      <c r="H198">
        <v>5.4944776267865789</v>
      </c>
      <c r="I198">
        <v>10.699904117692713</v>
      </c>
      <c r="J198">
        <v>14.0282296799428</v>
      </c>
      <c r="K198">
        <v>15.952379863246186</v>
      </c>
      <c r="L198">
        <v>16.534177273659843</v>
      </c>
      <c r="M198">
        <v>14.154016178340722</v>
      </c>
      <c r="N198">
        <v>10.040409728199265</v>
      </c>
      <c r="O198">
        <v>-0.27722819078576655</v>
      </c>
      <c r="P198">
        <v>-15.112778171915837</v>
      </c>
      <c r="Q198">
        <v>-31.033255929958649</v>
      </c>
      <c r="R198">
        <v>-37.766802440840905</v>
      </c>
      <c r="S198">
        <v>-38.937324563922267</v>
      </c>
      <c r="T198">
        <v>-4.0084013795446687</v>
      </c>
      <c r="U198">
        <v>-2.791648685343401</v>
      </c>
      <c r="V198">
        <v>-0.5655721943115255</v>
      </c>
      <c r="W198">
        <v>2.1051952267672758</v>
      </c>
      <c r="X198">
        <v>5.4381597306567278</v>
      </c>
      <c r="Y198">
        <v>6.41879083128849</v>
      </c>
      <c r="Z198">
        <v>3.1679495866364373</v>
      </c>
      <c r="AA198">
        <v>-7.6897392508885885</v>
      </c>
      <c r="AB198">
        <v>-18.338898561744145</v>
      </c>
      <c r="AC198">
        <v>-29.773940362091064</v>
      </c>
      <c r="AD198">
        <v>-41.291175225330186</v>
      </c>
      <c r="AE198">
        <v>-40.092393501144905</v>
      </c>
      <c r="AF198">
        <v>-6.0475774928104435</v>
      </c>
      <c r="AG198">
        <v>-4.05421869215869</v>
      </c>
      <c r="AH198">
        <v>-0.36817494265657669</v>
      </c>
      <c r="AI198">
        <v>4.1578613179511086</v>
      </c>
      <c r="AJ198">
        <v>10.206923392025377</v>
      </c>
      <c r="AK198">
        <v>13.822369715600011</v>
      </c>
      <c r="AL198">
        <v>11.179488292008058</v>
      </c>
      <c r="AM198">
        <v>-0.64580649046616645</v>
      </c>
      <c r="AN198">
        <v>-12.672088087578304</v>
      </c>
      <c r="AO198">
        <v>-25.46855911487296</v>
      </c>
      <c r="AP198">
        <v>-38.607454651936948</v>
      </c>
      <c r="AQ198">
        <v>-38.756849624785318</v>
      </c>
      <c r="AR198">
        <v>-6.0498375233816741</v>
      </c>
      <c r="AS198">
        <v>-4.060157713951865</v>
      </c>
      <c r="AT198">
        <v>-0.37961423288754292</v>
      </c>
      <c r="AU198">
        <v>4.1425646275947141</v>
      </c>
      <c r="AV198">
        <v>10.194496368557266</v>
      </c>
      <c r="AW198">
        <v>13.828903850662682</v>
      </c>
      <c r="AX198">
        <v>11.19648194750418</v>
      </c>
      <c r="AY198">
        <v>-0.67447279236548807</v>
      </c>
      <c r="AZ198">
        <v>-12.817371266224953</v>
      </c>
      <c r="BA198">
        <v>-25.832140384782626</v>
      </c>
      <c r="BB198">
        <v>-39.401292947076058</v>
      </c>
      <c r="BC198">
        <v>-39.559109456889161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2.204846306303359</v>
      </c>
      <c r="BM198">
        <v>200</v>
      </c>
    </row>
    <row r="199" spans="1:65" x14ac:dyDescent="0.25">
      <c r="A199">
        <v>437</v>
      </c>
      <c r="B199">
        <v>-1.9857563289473608</v>
      </c>
      <c r="C199">
        <v>-0.48810864540914378</v>
      </c>
      <c r="D199">
        <v>0.96206900299905529</v>
      </c>
      <c r="E199">
        <v>2.3159847978511392</v>
      </c>
      <c r="F199">
        <v>3.5780282811784248</v>
      </c>
      <c r="G199">
        <v>4.7524029537931307</v>
      </c>
      <c r="H199">
        <v>5.843134026557312</v>
      </c>
      <c r="I199">
        <v>10.835760589598884</v>
      </c>
      <c r="J199">
        <v>13.582100471429964</v>
      </c>
      <c r="K199">
        <v>14.779804958708203</v>
      </c>
      <c r="L199">
        <v>14.022919961731509</v>
      </c>
      <c r="M199">
        <v>10.879763970207748</v>
      </c>
      <c r="N199">
        <v>6.703896741443657</v>
      </c>
      <c r="O199">
        <v>-2.0672537802814834</v>
      </c>
      <c r="P199">
        <v>-12.812327499407624</v>
      </c>
      <c r="Q199">
        <v>-23.45300367101094</v>
      </c>
      <c r="R199">
        <v>-28.772704234526493</v>
      </c>
      <c r="S199">
        <v>-33.261110433803751</v>
      </c>
      <c r="T199">
        <v>-5.2083401267373484</v>
      </c>
      <c r="U199">
        <v>-3.7312813706513044</v>
      </c>
      <c r="V199">
        <v>-1.0068352431864824</v>
      </c>
      <c r="W199">
        <v>2.3187191525982782</v>
      </c>
      <c r="X199">
        <v>6.6787658649426067</v>
      </c>
      <c r="Y199">
        <v>8.8628816612078278</v>
      </c>
      <c r="Z199">
        <v>6.1431549409615007</v>
      </c>
      <c r="AA199">
        <v>-4.6204983086336329</v>
      </c>
      <c r="AB199">
        <v>-15.654389708631214</v>
      </c>
      <c r="AC199">
        <v>-27.868145981466004</v>
      </c>
      <c r="AD199">
        <v>-42.094766512458875</v>
      </c>
      <c r="AE199">
        <v>-43.483183852725332</v>
      </c>
      <c r="AF199">
        <v>-4.3291017708475126</v>
      </c>
      <c r="AG199">
        <v>-2.3626777757317781</v>
      </c>
      <c r="AH199">
        <v>1.2772511622207579</v>
      </c>
      <c r="AI199">
        <v>5.7540645288104573</v>
      </c>
      <c r="AJ199">
        <v>11.752435162755633</v>
      </c>
      <c r="AK199">
        <v>15.330981497687565</v>
      </c>
      <c r="AL199">
        <v>12.599579059428475</v>
      </c>
      <c r="AM199">
        <v>0.26097693503618347</v>
      </c>
      <c r="AN199">
        <v>-12.629692431372352</v>
      </c>
      <c r="AO199">
        <v>-26.906613600085755</v>
      </c>
      <c r="AP199">
        <v>-43.196448109984878</v>
      </c>
      <c r="AQ199">
        <v>-44.193998873899993</v>
      </c>
      <c r="AR199">
        <v>-4.3502701846447058</v>
      </c>
      <c r="AS199">
        <v>-2.3856502980384997</v>
      </c>
      <c r="AT199">
        <v>1.2523446179601301</v>
      </c>
      <c r="AU199">
        <v>5.729932240365887</v>
      </c>
      <c r="AV199">
        <v>11.738275014175208</v>
      </c>
      <c r="AW199">
        <v>15.343678211693287</v>
      </c>
      <c r="AX199">
        <v>12.625785289675992</v>
      </c>
      <c r="AY199">
        <v>0.24154501347628532</v>
      </c>
      <c r="AZ199">
        <v>-12.767869691505327</v>
      </c>
      <c r="BA199">
        <v>-27.266486916179904</v>
      </c>
      <c r="BB199">
        <v>-44.002760707731184</v>
      </c>
      <c r="BC199">
        <v>-45.029338885178085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2.379712183446244</v>
      </c>
      <c r="BM199">
        <v>200</v>
      </c>
    </row>
    <row r="200" spans="1:65" x14ac:dyDescent="0.25">
      <c r="A200">
        <v>438</v>
      </c>
      <c r="B200">
        <v>-4.0331401031561827</v>
      </c>
      <c r="C200">
        <v>-1.0199813052530482</v>
      </c>
      <c r="D200">
        <v>1.869720016482862</v>
      </c>
      <c r="E200">
        <v>4.5400536216144012</v>
      </c>
      <c r="F200">
        <v>7.0024482621579285</v>
      </c>
      <c r="G200">
        <v>9.2678026495264518</v>
      </c>
      <c r="H200">
        <v>11.346508827711418</v>
      </c>
      <c r="I200">
        <v>20.422685826585184</v>
      </c>
      <c r="J200">
        <v>24.78046204370067</v>
      </c>
      <c r="K200">
        <v>26.050695404827295</v>
      </c>
      <c r="L200">
        <v>22.887298821739343</v>
      </c>
      <c r="M200">
        <v>16.108053731491019</v>
      </c>
      <c r="N200">
        <v>8.4134397862314909</v>
      </c>
      <c r="O200">
        <v>-5.337202367228719</v>
      </c>
      <c r="P200">
        <v>-18.829834734787333</v>
      </c>
      <c r="Q200">
        <v>-29.716023101390292</v>
      </c>
      <c r="R200">
        <v>-36.044192582777093</v>
      </c>
      <c r="S200">
        <v>-46.301766689315556</v>
      </c>
      <c r="T200">
        <v>-4.2236616456843565</v>
      </c>
      <c r="U200">
        <v>-1.906129823334088</v>
      </c>
      <c r="V200">
        <v>2.4204815643333322</v>
      </c>
      <c r="W200">
        <v>7.8269669903661967</v>
      </c>
      <c r="X200">
        <v>15.329593763068264</v>
      </c>
      <c r="Y200">
        <v>20.550214722123012</v>
      </c>
      <c r="Z200">
        <v>18.048577931303878</v>
      </c>
      <c r="AA200">
        <v>3.3348696589331066</v>
      </c>
      <c r="AB200">
        <v>-13.588366804810418</v>
      </c>
      <c r="AC200">
        <v>-33.887648579414012</v>
      </c>
      <c r="AD200">
        <v>-58.750118688011135</v>
      </c>
      <c r="AE200">
        <v>-58.228500419018268</v>
      </c>
      <c r="AF200">
        <v>-7.5339024191409951</v>
      </c>
      <c r="AG200">
        <v>-4.3550470929087233</v>
      </c>
      <c r="AH200">
        <v>1.5457408236670829</v>
      </c>
      <c r="AI200">
        <v>8.8458291645817511</v>
      </c>
      <c r="AJ200">
        <v>18.78308381977563</v>
      </c>
      <c r="AK200">
        <v>25.345650437724188</v>
      </c>
      <c r="AL200">
        <v>21.932196662652338</v>
      </c>
      <c r="AM200">
        <v>4.0714852052652768</v>
      </c>
      <c r="AN200">
        <v>-15.039398737670684</v>
      </c>
      <c r="AO200">
        <v>-36.47093100808442</v>
      </c>
      <c r="AP200">
        <v>-62.377793936099209</v>
      </c>
      <c r="AQ200">
        <v>-66.177216888528989</v>
      </c>
      <c r="AR200">
        <v>-7.5858649864401357</v>
      </c>
      <c r="AS200">
        <v>-4.407087379492344</v>
      </c>
      <c r="AT200">
        <v>1.4955483144340338</v>
      </c>
      <c r="AU200">
        <v>8.8024034191775549</v>
      </c>
      <c r="AV200">
        <v>18.761631994517678</v>
      </c>
      <c r="AW200">
        <v>25.368405522794639</v>
      </c>
      <c r="AX200">
        <v>21.974796744525101</v>
      </c>
      <c r="AY200">
        <v>4.0478047814748734</v>
      </c>
      <c r="AZ200">
        <v>-15.231028574805642</v>
      </c>
      <c r="BA200">
        <v>-36.974595259675404</v>
      </c>
      <c r="BB200">
        <v>-63.520239232384007</v>
      </c>
      <c r="BC200">
        <v>-67.363983112542911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2.357956705715367</v>
      </c>
      <c r="BM200">
        <v>200</v>
      </c>
    </row>
    <row r="201" spans="1:65" x14ac:dyDescent="0.25">
      <c r="A201">
        <v>439</v>
      </c>
      <c r="B201">
        <v>-2.6134107495223713</v>
      </c>
      <c r="C201">
        <v>-0.92762246509607571</v>
      </c>
      <c r="D201">
        <v>0.59108186612824576</v>
      </c>
      <c r="E201">
        <v>1.8941884437900791</v>
      </c>
      <c r="F201">
        <v>2.9946232579838168</v>
      </c>
      <c r="G201">
        <v>3.904677669023318</v>
      </c>
      <c r="H201">
        <v>4.6360371863504026</v>
      </c>
      <c r="I201">
        <v>5.8563402506835862</v>
      </c>
      <c r="J201">
        <v>3.0554317506405191</v>
      </c>
      <c r="K201">
        <v>-2.2469820204255866</v>
      </c>
      <c r="L201">
        <v>-16.441785380597317</v>
      </c>
      <c r="M201">
        <v>-31.509141999346568</v>
      </c>
      <c r="N201">
        <v>-45.060635565095723</v>
      </c>
      <c r="O201">
        <v>-64.881469447878317</v>
      </c>
      <c r="P201">
        <v>-78.972154568348472</v>
      </c>
      <c r="Q201">
        <v>-83.311230549715162</v>
      </c>
      <c r="R201">
        <v>-82.783392779102527</v>
      </c>
      <c r="S201">
        <v>-83.837676768309734</v>
      </c>
      <c r="T201">
        <v>-1.3815081307028825</v>
      </c>
      <c r="U201">
        <v>-0.12302360910591836</v>
      </c>
      <c r="V201">
        <v>1.8672111500001725</v>
      </c>
      <c r="W201">
        <v>3.4832994994886404</v>
      </c>
      <c r="X201">
        <v>2.8249046995849207</v>
      </c>
      <c r="Y201">
        <v>-7.8848959475714269</v>
      </c>
      <c r="Z201">
        <v>-23.78848583340795</v>
      </c>
      <c r="AA201">
        <v>-54.399568436712258</v>
      </c>
      <c r="AB201">
        <v>-75.474044617269769</v>
      </c>
      <c r="AC201">
        <v>-91.071742263802506</v>
      </c>
      <c r="AD201">
        <v>-99.779629924915469</v>
      </c>
      <c r="AE201">
        <v>-106.60566198118713</v>
      </c>
      <c r="AF201">
        <v>2.6202480824259049</v>
      </c>
      <c r="AG201">
        <v>3.4358737580190284</v>
      </c>
      <c r="AH201">
        <v>4.6422664104071174</v>
      </c>
      <c r="AI201">
        <v>5.3745284106845865</v>
      </c>
      <c r="AJ201">
        <v>3.7573423908251331</v>
      </c>
      <c r="AK201">
        <v>-6.9993181674242457</v>
      </c>
      <c r="AL201">
        <v>-22.098272604122794</v>
      </c>
      <c r="AM201">
        <v>-51.911265511459668</v>
      </c>
      <c r="AN201">
        <v>-74.224948331500201</v>
      </c>
      <c r="AO201">
        <v>-93.821787782036836</v>
      </c>
      <c r="AP201">
        <v>-111.2301655367836</v>
      </c>
      <c r="AQ201">
        <v>-117.26050786671868</v>
      </c>
      <c r="AR201">
        <v>2.5536350815793392</v>
      </c>
      <c r="AS201">
        <v>3.3842925539363797</v>
      </c>
      <c r="AT201">
        <v>4.6191333941756483</v>
      </c>
      <c r="AU201">
        <v>5.3874819611649665</v>
      </c>
      <c r="AV201">
        <v>3.8197681432258075</v>
      </c>
      <c r="AW201">
        <v>-6.9167759439536098</v>
      </c>
      <c r="AX201">
        <v>-22.076785835674663</v>
      </c>
      <c r="AY201">
        <v>-52.157742239158608</v>
      </c>
      <c r="AZ201">
        <v>-74.816332661597627</v>
      </c>
      <c r="BA201">
        <v>-94.904888003876195</v>
      </c>
      <c r="BB201">
        <v>-113.08995705595053</v>
      </c>
      <c r="BC201">
        <v>-119.03975627547668</v>
      </c>
      <c r="BD201">
        <v>2524.1812556885961</v>
      </c>
      <c r="BE201">
        <v>2524.1812556885961</v>
      </c>
      <c r="BF201">
        <v>2524.1812556885961</v>
      </c>
      <c r="BG201">
        <v>2524.1812556885961</v>
      </c>
      <c r="BH201">
        <v>1943.6195668802193</v>
      </c>
      <c r="BI201">
        <v>1943.6195668802193</v>
      </c>
      <c r="BJ201" t="s">
        <v>65</v>
      </c>
      <c r="BK201" t="s">
        <v>65</v>
      </c>
      <c r="BL201">
        <v>29.665217571409556</v>
      </c>
      <c r="BM201">
        <v>200</v>
      </c>
    </row>
    <row r="202" spans="1:65" x14ac:dyDescent="0.25">
      <c r="A202">
        <v>440</v>
      </c>
      <c r="B202">
        <v>-2.6199687702986587</v>
      </c>
      <c r="C202">
        <v>-0.95037242976589442</v>
      </c>
      <c r="D202">
        <v>0.6197047704187969</v>
      </c>
      <c r="E202">
        <v>2.0387782126084222</v>
      </c>
      <c r="F202">
        <v>3.3152800259216022</v>
      </c>
      <c r="G202">
        <v>4.4572410097066388</v>
      </c>
      <c r="H202">
        <v>5.4723085445850668</v>
      </c>
      <c r="I202">
        <v>9.2820589285955855</v>
      </c>
      <c r="J202">
        <v>10.050504213834909</v>
      </c>
      <c r="K202">
        <v>8.8757846522660024</v>
      </c>
      <c r="L202">
        <v>3.2969589682030342</v>
      </c>
      <c r="M202">
        <v>-3.8247070795584257</v>
      </c>
      <c r="N202">
        <v>-10.703881005567906</v>
      </c>
      <c r="O202">
        <v>-21.227833449364368</v>
      </c>
      <c r="P202">
        <v>-28.763733541644978</v>
      </c>
      <c r="Q202">
        <v>-30.046937950700819</v>
      </c>
      <c r="R202">
        <v>-27.862389122827597</v>
      </c>
      <c r="S202">
        <v>-24.22125954852271</v>
      </c>
      <c r="T202">
        <v>-2.4195754565485563</v>
      </c>
      <c r="U202">
        <v>-0.44862432396049201</v>
      </c>
      <c r="V202">
        <v>3.1019789534288131</v>
      </c>
      <c r="W202">
        <v>7.234813153553163</v>
      </c>
      <c r="X202">
        <v>12.010046679842844</v>
      </c>
      <c r="Y202">
        <v>12.269862003466692</v>
      </c>
      <c r="Z202">
        <v>6.3676223438903499</v>
      </c>
      <c r="AA202">
        <v>-9.6040613610791361</v>
      </c>
      <c r="AB202">
        <v>-22.600866401972645</v>
      </c>
      <c r="AC202">
        <v>-33.767198059320158</v>
      </c>
      <c r="AD202">
        <v>-42.880634607388515</v>
      </c>
      <c r="AE202">
        <v>-47.317371572338644</v>
      </c>
      <c r="AF202">
        <v>1.494661593375024E-2</v>
      </c>
      <c r="AG202">
        <v>1.7873381535728206</v>
      </c>
      <c r="AH202">
        <v>4.974552442891869</v>
      </c>
      <c r="AI202">
        <v>8.6668392041283617</v>
      </c>
      <c r="AJ202">
        <v>12.850647507933118</v>
      </c>
      <c r="AK202">
        <v>12.619381394534182</v>
      </c>
      <c r="AL202">
        <v>6.5222149926832254</v>
      </c>
      <c r="AM202">
        <v>-10.052787239432995</v>
      </c>
      <c r="AN202">
        <v>-24.289693363571814</v>
      </c>
      <c r="AO202">
        <v>-37.825890315332444</v>
      </c>
      <c r="AP202">
        <v>-51.490653424149102</v>
      </c>
      <c r="AQ202">
        <v>-56.228901445103467</v>
      </c>
      <c r="AR202">
        <v>5.5326100727587368E-2</v>
      </c>
      <c r="AS202">
        <v>1.8224642982192507</v>
      </c>
      <c r="AT202">
        <v>5.0008306355386196</v>
      </c>
      <c r="AU202">
        <v>8.6840684289293808</v>
      </c>
      <c r="AV202">
        <v>12.860074210559528</v>
      </c>
      <c r="AW202">
        <v>12.628349301730887</v>
      </c>
      <c r="AX202">
        <v>6.5250492297711657</v>
      </c>
      <c r="AY202">
        <v>-10.118044461667058</v>
      </c>
      <c r="AZ202">
        <v>-24.483706697163569</v>
      </c>
      <c r="BA202">
        <v>-38.247630070207748</v>
      </c>
      <c r="BB202">
        <v>-52.349423741502306</v>
      </c>
      <c r="BC202">
        <v>-57.062285908750859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2.358995346429396</v>
      </c>
      <c r="BM202">
        <v>200</v>
      </c>
    </row>
    <row r="203" spans="1:65" x14ac:dyDescent="0.25">
      <c r="A203">
        <v>441</v>
      </c>
      <c r="B203">
        <v>0.60864128572514498</v>
      </c>
      <c r="C203">
        <v>2.0773195974578549</v>
      </c>
      <c r="D203">
        <v>3.3857564659405677</v>
      </c>
      <c r="E203">
        <v>4.4930945372040343</v>
      </c>
      <c r="F203">
        <v>5.4121686722048006</v>
      </c>
      <c r="G203">
        <v>6.1551629349063113</v>
      </c>
      <c r="H203">
        <v>6.7336406267713702</v>
      </c>
      <c r="I203">
        <v>7.3259609757996005</v>
      </c>
      <c r="J203">
        <v>4.3713359930008107</v>
      </c>
      <c r="K203">
        <v>-0.67898957643405811</v>
      </c>
      <c r="L203">
        <v>-13.349487961289777</v>
      </c>
      <c r="M203">
        <v>-25.879124248684647</v>
      </c>
      <c r="N203">
        <v>-36.252630456948197</v>
      </c>
      <c r="O203">
        <v>-48.961133827224167</v>
      </c>
      <c r="P203">
        <v>-53.146978947116594</v>
      </c>
      <c r="Q203">
        <v>-46.674239253356589</v>
      </c>
      <c r="R203">
        <v>-41.113066772472187</v>
      </c>
      <c r="S203">
        <v>-39.538603968839872</v>
      </c>
      <c r="T203">
        <v>0.69484725170855521</v>
      </c>
      <c r="U203">
        <v>1.9620384005328977</v>
      </c>
      <c r="V203">
        <v>4.0423595986516929</v>
      </c>
      <c r="W203">
        <v>5.9551936582069587</v>
      </c>
      <c r="X203">
        <v>6.3535536626835309</v>
      </c>
      <c r="Y203">
        <v>-1.1421090002475265</v>
      </c>
      <c r="Z203">
        <v>-13.185365125908676</v>
      </c>
      <c r="AA203">
        <v>-36.314549931021205</v>
      </c>
      <c r="AB203">
        <v>-51.406732367593676</v>
      </c>
      <c r="AC203">
        <v>-61.024245149779787</v>
      </c>
      <c r="AD203">
        <v>-62.321814926150424</v>
      </c>
      <c r="AE203">
        <v>-66.1537405466877</v>
      </c>
      <c r="AF203">
        <v>4.9200707236774637</v>
      </c>
      <c r="AG203">
        <v>5.4876117371271267</v>
      </c>
      <c r="AH203">
        <v>6.2871047375933493</v>
      </c>
      <c r="AI203">
        <v>6.6527213205089257</v>
      </c>
      <c r="AJ203">
        <v>5.0320116297316444</v>
      </c>
      <c r="AK203">
        <v>-3.7345768364736855</v>
      </c>
      <c r="AL203">
        <v>-15.376554856788363</v>
      </c>
      <c r="AM203">
        <v>-37.059191964116629</v>
      </c>
      <c r="AN203">
        <v>-51.950727981072731</v>
      </c>
      <c r="AO203">
        <v>-63.3940345408502</v>
      </c>
      <c r="AP203">
        <v>-71.487093821565736</v>
      </c>
      <c r="AQ203">
        <v>-77.772345468458965</v>
      </c>
      <c r="AR203">
        <v>4.9680695997409572</v>
      </c>
      <c r="AS203">
        <v>5.5374960671981945</v>
      </c>
      <c r="AT203">
        <v>6.3404750239369481</v>
      </c>
      <c r="AU203">
        <v>6.710029688694469</v>
      </c>
      <c r="AV203">
        <v>5.0913618065494273</v>
      </c>
      <c r="AW203">
        <v>-3.6963460634040213</v>
      </c>
      <c r="AX203">
        <v>-15.393245555579485</v>
      </c>
      <c r="AY203">
        <v>-37.257525036995602</v>
      </c>
      <c r="AZ203">
        <v>-52.373364145286843</v>
      </c>
      <c r="BA203">
        <v>-64.138289135554501</v>
      </c>
      <c r="BB203">
        <v>-72.744272789354227</v>
      </c>
      <c r="BC203">
        <v>-78.956466064547399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8.912417382407906</v>
      </c>
      <c r="BM203">
        <v>200</v>
      </c>
    </row>
    <row r="204" spans="1:65" x14ac:dyDescent="0.25">
      <c r="A204">
        <v>442</v>
      </c>
      <c r="B204">
        <v>-1.561826346567069</v>
      </c>
      <c r="C204">
        <v>0.3279733717388017</v>
      </c>
      <c r="D204">
        <v>2.0742146803432586</v>
      </c>
      <c r="E204">
        <v>3.6207610163206674</v>
      </c>
      <c r="F204">
        <v>4.9796980825662223</v>
      </c>
      <c r="G204">
        <v>6.1625126046528642</v>
      </c>
      <c r="H204">
        <v>7.1801196568112982</v>
      </c>
      <c r="I204">
        <v>10.361969044102512</v>
      </c>
      <c r="J204">
        <v>9.7971307330356474</v>
      </c>
      <c r="K204">
        <v>6.9511885169706851</v>
      </c>
      <c r="L204">
        <v>-2.022506025956758</v>
      </c>
      <c r="M204">
        <v>-11.79490994863211</v>
      </c>
      <c r="N204">
        <v>-20.229564534056873</v>
      </c>
      <c r="O204">
        <v>-30.837412225153891</v>
      </c>
      <c r="P204">
        <v>-34.092928597466781</v>
      </c>
      <c r="Q204">
        <v>-26.769887784571928</v>
      </c>
      <c r="R204">
        <v>-19.224996522818614</v>
      </c>
      <c r="S204">
        <v>-12.085534404004116</v>
      </c>
      <c r="T204">
        <v>-1.4875216138011265</v>
      </c>
      <c r="U204">
        <v>-5.2508938967743557E-4</v>
      </c>
      <c r="V204">
        <v>2.6078224760586743</v>
      </c>
      <c r="W204">
        <v>5.4704237638231872</v>
      </c>
      <c r="X204">
        <v>8.1810063531351922</v>
      </c>
      <c r="Y204">
        <v>5.9834755634288754</v>
      </c>
      <c r="Z204">
        <v>-0.75593329339727899</v>
      </c>
      <c r="AA204">
        <v>-15.348005675786535</v>
      </c>
      <c r="AB204">
        <v>-25.059135348006119</v>
      </c>
      <c r="AC204">
        <v>-30.793424834478778</v>
      </c>
      <c r="AD204">
        <v>-29.563408208890806</v>
      </c>
      <c r="AE204">
        <v>-31.194571841710804</v>
      </c>
      <c r="AF204">
        <v>2.3938572246072489</v>
      </c>
      <c r="AG204">
        <v>3.5797171021659246</v>
      </c>
      <c r="AH204">
        <v>5.6450971068559843</v>
      </c>
      <c r="AI204">
        <v>7.869271459218508</v>
      </c>
      <c r="AJ204">
        <v>9.7875838983920573</v>
      </c>
      <c r="AK204">
        <v>7.1236230861532883</v>
      </c>
      <c r="AL204">
        <v>0.37506955917025742</v>
      </c>
      <c r="AM204">
        <v>-14.800206188924845</v>
      </c>
      <c r="AN204">
        <v>-26.373261292963399</v>
      </c>
      <c r="AO204">
        <v>-36.075038944563126</v>
      </c>
      <c r="AP204">
        <v>-44.221367467656634</v>
      </c>
      <c r="AQ204">
        <v>-49.185064325200713</v>
      </c>
      <c r="AR204">
        <v>2.3338897443456186</v>
      </c>
      <c r="AS204">
        <v>3.5275593315388374</v>
      </c>
      <c r="AT204">
        <v>5.6078469179939026</v>
      </c>
      <c r="AU204">
        <v>7.8513026226703637</v>
      </c>
      <c r="AV204">
        <v>9.7976907074444348</v>
      </c>
      <c r="AW204">
        <v>7.1533170204884229</v>
      </c>
      <c r="AX204">
        <v>0.38851082106869383</v>
      </c>
      <c r="AY204">
        <v>-14.882869298583831</v>
      </c>
      <c r="AZ204">
        <v>-26.585998447613349</v>
      </c>
      <c r="BA204">
        <v>-36.477272900717061</v>
      </c>
      <c r="BB204">
        <v>-44.939708179351015</v>
      </c>
      <c r="BC204">
        <v>-49.882018186944364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1.540044833539916</v>
      </c>
      <c r="BM204">
        <v>200</v>
      </c>
    </row>
    <row r="205" spans="1:65" x14ac:dyDescent="0.25">
      <c r="A205">
        <v>443</v>
      </c>
      <c r="B205">
        <v>-2.7887410377244044</v>
      </c>
      <c r="C205">
        <v>-0.81676259063856449</v>
      </c>
      <c r="D205">
        <v>1.0282363430468706</v>
      </c>
      <c r="E205">
        <v>2.6868493692772804</v>
      </c>
      <c r="F205">
        <v>4.1705102507279959</v>
      </c>
      <c r="G205">
        <v>5.4900777339318001</v>
      </c>
      <c r="H205">
        <v>6.6558620276636891</v>
      </c>
      <c r="I205">
        <v>10.935524801847645</v>
      </c>
      <c r="J205">
        <v>11.719163248155862</v>
      </c>
      <c r="K205">
        <v>10.413093443114654</v>
      </c>
      <c r="L205">
        <v>4.798329617489161</v>
      </c>
      <c r="M205">
        <v>-1.5537782126704562</v>
      </c>
      <c r="N205">
        <v>-6.7504011254618943</v>
      </c>
      <c r="O205">
        <v>-11.920896646483506</v>
      </c>
      <c r="P205">
        <v>-10.047023567211211</v>
      </c>
      <c r="Q205">
        <v>-0.37013336444902123</v>
      </c>
      <c r="R205">
        <v>5.6702439202778452</v>
      </c>
      <c r="S205">
        <v>7.1669043220986408</v>
      </c>
      <c r="T205">
        <v>-2.8590153979316661</v>
      </c>
      <c r="U205">
        <v>-1.2184053633346874</v>
      </c>
      <c r="V205">
        <v>1.7585101483889169</v>
      </c>
      <c r="W205">
        <v>5.2856024561724615</v>
      </c>
      <c r="X205">
        <v>9.6318420024485434</v>
      </c>
      <c r="Y205">
        <v>11.302027552433646</v>
      </c>
      <c r="Z205">
        <v>8.6330037185617527</v>
      </c>
      <c r="AA205">
        <v>1.1964508630405573</v>
      </c>
      <c r="AB205">
        <v>-3.3045590780386713</v>
      </c>
      <c r="AC205">
        <v>-4.3619614145356396</v>
      </c>
      <c r="AD205">
        <v>0.96520863426617642</v>
      </c>
      <c r="AE205">
        <v>-0.14084099843804376</v>
      </c>
      <c r="AF205">
        <v>1.4155149492649928</v>
      </c>
      <c r="AG205">
        <v>2.5631232817896477</v>
      </c>
      <c r="AH205">
        <v>4.6632827759927888</v>
      </c>
      <c r="AI205">
        <v>7.1907284173761825</v>
      </c>
      <c r="AJ205">
        <v>10.409660671264822</v>
      </c>
      <c r="AK205">
        <v>11.849403591528695</v>
      </c>
      <c r="AL205">
        <v>9.8230872719771298</v>
      </c>
      <c r="AM205">
        <v>2.8341726726292817</v>
      </c>
      <c r="AN205">
        <v>-3.4163050426902486</v>
      </c>
      <c r="AO205">
        <v>-9.3225110268854028</v>
      </c>
      <c r="AP205">
        <v>-15.957390117073214</v>
      </c>
      <c r="AQ205">
        <v>-19.961868530290541</v>
      </c>
      <c r="AR205">
        <v>1.5705494716189428</v>
      </c>
      <c r="AS205">
        <v>2.5753486282088094</v>
      </c>
      <c r="AT205">
        <v>4.4053916128403152</v>
      </c>
      <c r="AU205">
        <v>6.5858785068158285</v>
      </c>
      <c r="AV205">
        <v>9.2863464369188904</v>
      </c>
      <c r="AW205">
        <v>10.199078660063643</v>
      </c>
      <c r="AX205">
        <v>8.0347339138178011</v>
      </c>
      <c r="AY205">
        <v>1.2477676018120971</v>
      </c>
      <c r="AZ205">
        <v>-4.6592777289236604</v>
      </c>
      <c r="BA205">
        <v>-10.158697540850955</v>
      </c>
      <c r="BB205">
        <v>-16.273820692501509</v>
      </c>
      <c r="BC205">
        <v>-20.056038445258675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533457148393722</v>
      </c>
      <c r="BM205">
        <v>200</v>
      </c>
    </row>
    <row r="206" spans="1:65" x14ac:dyDescent="0.25">
      <c r="A206">
        <v>444</v>
      </c>
      <c r="B206">
        <v>0.66895809361193492</v>
      </c>
      <c r="C206">
        <v>0.540838112167083</v>
      </c>
      <c r="D206">
        <v>0.40719677322539893</v>
      </c>
      <c r="E206">
        <v>0.27328223820691222</v>
      </c>
      <c r="F206">
        <v>0.13989147002096969</v>
      </c>
      <c r="G206">
        <v>7.7626910554434714E-3</v>
      </c>
      <c r="H206">
        <v>-0.12242146595321801</v>
      </c>
      <c r="I206">
        <v>-0.8307393888133674</v>
      </c>
      <c r="J206">
        <v>-1.335592354422821</v>
      </c>
      <c r="K206">
        <v>-1.6020169218163016</v>
      </c>
      <c r="L206">
        <v>-1.3404599046620835</v>
      </c>
      <c r="M206">
        <v>-9.5166433826190944E-2</v>
      </c>
      <c r="N206">
        <v>1.9248857936927237</v>
      </c>
      <c r="O206">
        <v>7.3225534918157367</v>
      </c>
      <c r="P206">
        <v>16.058912884743467</v>
      </c>
      <c r="Q206">
        <v>27.160312914044983</v>
      </c>
      <c r="R206">
        <v>33.441167735596757</v>
      </c>
      <c r="S206">
        <v>38.391700055555241</v>
      </c>
      <c r="T206">
        <v>0.22417877815816833</v>
      </c>
      <c r="U206">
        <v>-2.8982615615374963E-2</v>
      </c>
      <c r="V206">
        <v>-0.54374570969392688</v>
      </c>
      <c r="W206">
        <v>-1.2797445066395352</v>
      </c>
      <c r="X206">
        <v>-2.5531858770809492</v>
      </c>
      <c r="Y206">
        <v>-3.9795600183503699</v>
      </c>
      <c r="Z206">
        <v>-3.8440300190233785</v>
      </c>
      <c r="AA206">
        <v>0.21860914551030675</v>
      </c>
      <c r="AB206">
        <v>6.9229996925771617</v>
      </c>
      <c r="AC206">
        <v>17.232080709958311</v>
      </c>
      <c r="AD206">
        <v>33.797586776468592</v>
      </c>
      <c r="AE206">
        <v>34.492340843847721</v>
      </c>
      <c r="AF206">
        <v>6.3013794027504817</v>
      </c>
      <c r="AG206">
        <v>5.4555483966050451</v>
      </c>
      <c r="AH206">
        <v>3.8698514955780308</v>
      </c>
      <c r="AI206">
        <v>1.8726580505729755</v>
      </c>
      <c r="AJ206">
        <v>-0.9494369280066417</v>
      </c>
      <c r="AK206">
        <v>-3.0858911516217642</v>
      </c>
      <c r="AL206">
        <v>-2.382857420430498</v>
      </c>
      <c r="AM206">
        <v>2.7376225687591322</v>
      </c>
      <c r="AN206">
        <v>8.8736546048155667</v>
      </c>
      <c r="AO206">
        <v>16.378197117126668</v>
      </c>
      <c r="AP206">
        <v>25.612154270534191</v>
      </c>
      <c r="AQ206">
        <v>25.159518824214437</v>
      </c>
      <c r="AR206">
        <v>6.3314582670995208</v>
      </c>
      <c r="AS206">
        <v>5.4819884201243871</v>
      </c>
      <c r="AT206">
        <v>3.8891528855314328</v>
      </c>
      <c r="AU206">
        <v>1.8822989048145748</v>
      </c>
      <c r="AV206">
        <v>-0.95508095809243576</v>
      </c>
      <c r="AW206">
        <v>-3.1046985466470085</v>
      </c>
      <c r="AX206">
        <v>-2.3959764912324237</v>
      </c>
      <c r="AY206">
        <v>2.7744843647099087</v>
      </c>
      <c r="AZ206">
        <v>8.982209174835873</v>
      </c>
      <c r="BA206">
        <v>16.589401245939161</v>
      </c>
      <c r="BB206">
        <v>25.980174164077567</v>
      </c>
      <c r="BC206">
        <v>25.536717551988691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89783935343</v>
      </c>
      <c r="C207">
        <v>3.0717290048901114</v>
      </c>
      <c r="D207">
        <v>3.8336757890886779</v>
      </c>
      <c r="E207">
        <v>4.581183899760866</v>
      </c>
      <c r="F207">
        <v>5.3150241737319472</v>
      </c>
      <c r="G207">
        <v>6.0359244875744791</v>
      </c>
      <c r="H207">
        <v>6.7445718997247859</v>
      </c>
      <c r="I207">
        <v>10.77297289247811</v>
      </c>
      <c r="J207">
        <v>14.407338034409452</v>
      </c>
      <c r="K207">
        <v>17.831539255101848</v>
      </c>
      <c r="L207">
        <v>24.134568886200192</v>
      </c>
      <c r="M207">
        <v>29.871199882539752</v>
      </c>
      <c r="N207">
        <v>35.116872182881927</v>
      </c>
      <c r="O207">
        <v>44.185330127698151</v>
      </c>
      <c r="P207">
        <v>54.333295008269708</v>
      </c>
      <c r="Q207">
        <v>63.826201677028713</v>
      </c>
      <c r="R207">
        <v>67.711651514276028</v>
      </c>
      <c r="S207">
        <v>68.981189695129856</v>
      </c>
      <c r="T207">
        <v>1.9177754736973696</v>
      </c>
      <c r="U207">
        <v>2.6314180012208115</v>
      </c>
      <c r="V207">
        <v>4.1240063361985824</v>
      </c>
      <c r="W207">
        <v>6.3871646279201748</v>
      </c>
      <c r="X207">
        <v>10.911184621233694</v>
      </c>
      <c r="Y207">
        <v>19.297629341365404</v>
      </c>
      <c r="Z207">
        <v>26.563233721523527</v>
      </c>
      <c r="AA207">
        <v>37.126458890394886</v>
      </c>
      <c r="AB207">
        <v>43.498151010939111</v>
      </c>
      <c r="AC207">
        <v>48.527427326515365</v>
      </c>
      <c r="AD207">
        <v>55.840478339789776</v>
      </c>
      <c r="AE207">
        <v>62.53932139596435</v>
      </c>
      <c r="AF207">
        <v>2.1183646024791614</v>
      </c>
      <c r="AG207">
        <v>2.9932798214189065</v>
      </c>
      <c r="AH207">
        <v>4.7358292438862835</v>
      </c>
      <c r="AI207">
        <v>7.1927213544985964</v>
      </c>
      <c r="AJ207">
        <v>11.622293104340681</v>
      </c>
      <c r="AK207">
        <v>18.867441804944278</v>
      </c>
      <c r="AL207">
        <v>24.751347322316263</v>
      </c>
      <c r="AM207">
        <v>33.873628465180204</v>
      </c>
      <c r="AN207">
        <v>40.622916253427938</v>
      </c>
      <c r="AO207">
        <v>47.646083272542484</v>
      </c>
      <c r="AP207">
        <v>56.473779081981156</v>
      </c>
      <c r="AQ207">
        <v>57.45621096903443</v>
      </c>
      <c r="AR207">
        <v>1.0637988277585608</v>
      </c>
      <c r="AS207">
        <v>2.0433594634273327</v>
      </c>
      <c r="AT207">
        <v>3.9809858814299215</v>
      </c>
      <c r="AU207">
        <v>6.6821602909821616</v>
      </c>
      <c r="AV207">
        <v>11.459759814188494</v>
      </c>
      <c r="AW207">
        <v>19.02233752822363</v>
      </c>
      <c r="AX207">
        <v>24.978321316049477</v>
      </c>
      <c r="AY207">
        <v>34.058443472752344</v>
      </c>
      <c r="AZ207">
        <v>40.816745596761464</v>
      </c>
      <c r="BA207">
        <v>48.004397247117524</v>
      </c>
      <c r="BB207">
        <v>57.282064871901909</v>
      </c>
      <c r="BC207">
        <v>58.136789498056118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1948553728</v>
      </c>
      <c r="C208">
        <v>7.978582422339259</v>
      </c>
      <c r="D208">
        <v>8.4320924092656089</v>
      </c>
      <c r="E208">
        <v>8.8420612657387494</v>
      </c>
      <c r="F208">
        <v>9.2117366383512316</v>
      </c>
      <c r="G208">
        <v>9.5441859590614939</v>
      </c>
      <c r="H208">
        <v>9.8423051757070414</v>
      </c>
      <c r="I208">
        <v>11.052676728447105</v>
      </c>
      <c r="J208">
        <v>11.581889350123568</v>
      </c>
      <c r="K208">
        <v>11.792029073920892</v>
      </c>
      <c r="L208">
        <v>12.032317721493783</v>
      </c>
      <c r="M208">
        <v>12.696399752879922</v>
      </c>
      <c r="N208">
        <v>14.031179864952906</v>
      </c>
      <c r="O208">
        <v>18.322143818982269</v>
      </c>
      <c r="P208">
        <v>26.000120991550787</v>
      </c>
      <c r="Q208">
        <v>35.033367422698873</v>
      </c>
      <c r="R208">
        <v>38.184298475388708</v>
      </c>
      <c r="S208">
        <v>36.185360020494635</v>
      </c>
      <c r="T208">
        <v>2.0142174582288286</v>
      </c>
      <c r="U208">
        <v>2.9461543868004174</v>
      </c>
      <c r="V208">
        <v>4.6378327666264649</v>
      </c>
      <c r="W208">
        <v>6.6480043208138468</v>
      </c>
      <c r="X208">
        <v>9.1710427147841109</v>
      </c>
      <c r="Y208">
        <v>10.478495005003877</v>
      </c>
      <c r="Z208">
        <v>9.7085119535934155</v>
      </c>
      <c r="AA208">
        <v>7.911502496662087</v>
      </c>
      <c r="AB208">
        <v>8.4326503890975317</v>
      </c>
      <c r="AC208">
        <v>12.409320769965065</v>
      </c>
      <c r="AD208">
        <v>25.088644231987047</v>
      </c>
      <c r="AE208">
        <v>29.041344561275757</v>
      </c>
      <c r="AF208">
        <v>11.099303357455584</v>
      </c>
      <c r="AG208">
        <v>10.18870120922749</v>
      </c>
      <c r="AH208">
        <v>8.4308263516356252</v>
      </c>
      <c r="AI208">
        <v>6.0932797199505364</v>
      </c>
      <c r="AJ208">
        <v>2.3761805245204464</v>
      </c>
      <c r="AK208">
        <v>-1.9109814866465764</v>
      </c>
      <c r="AL208">
        <v>-3.3585792961134118</v>
      </c>
      <c r="AM208">
        <v>-1.505874099040974</v>
      </c>
      <c r="AN208">
        <v>2.9006610094257228</v>
      </c>
      <c r="AO208">
        <v>9.6827901769398075</v>
      </c>
      <c r="AP208">
        <v>20.129572804658824</v>
      </c>
      <c r="AQ208">
        <v>20.176583473709432</v>
      </c>
      <c r="AR208">
        <v>11.024770092891433</v>
      </c>
      <c r="AS208">
        <v>10.1227754003156</v>
      </c>
      <c r="AT208">
        <v>8.3805111856287411</v>
      </c>
      <c r="AU208">
        <v>6.0615253218297696</v>
      </c>
      <c r="AV208">
        <v>2.3680356930193964</v>
      </c>
      <c r="AW208">
        <v>-1.9030126845651085</v>
      </c>
      <c r="AX208">
        <v>-3.3506608097039896</v>
      </c>
      <c r="AY208">
        <v>-1.4934179300743478</v>
      </c>
      <c r="AZ208">
        <v>2.9400651268132045</v>
      </c>
      <c r="BA208">
        <v>9.7831131001949867</v>
      </c>
      <c r="BB208">
        <v>20.354592290707242</v>
      </c>
      <c r="BC208">
        <v>20.4110173681335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410985065401817</v>
      </c>
      <c r="BM208">
        <v>200</v>
      </c>
    </row>
    <row r="209" spans="1:65" x14ac:dyDescent="0.25">
      <c r="A209">
        <v>447</v>
      </c>
      <c r="B209">
        <v>4.189182838399141</v>
      </c>
      <c r="C209">
        <v>4.3248435445762681</v>
      </c>
      <c r="D209">
        <v>4.4433359118626479</v>
      </c>
      <c r="E209">
        <v>4.5415509494317607</v>
      </c>
      <c r="F209">
        <v>4.6213371265104577</v>
      </c>
      <c r="G209">
        <v>4.6844349574491631</v>
      </c>
      <c r="H209">
        <v>4.7324823360704595</v>
      </c>
      <c r="I209">
        <v>4.7847336431802026</v>
      </c>
      <c r="J209">
        <v>4.6158048725769563</v>
      </c>
      <c r="K209">
        <v>4.404098462556238</v>
      </c>
      <c r="L209">
        <v>4.2593807199129561</v>
      </c>
      <c r="M209">
        <v>4.7726809259963225</v>
      </c>
      <c r="N209">
        <v>5.9793276664638073</v>
      </c>
      <c r="O209">
        <v>9.8978166269738512</v>
      </c>
      <c r="P209">
        <v>17.040304432167016</v>
      </c>
      <c r="Q209">
        <v>26.480385092340285</v>
      </c>
      <c r="R209">
        <v>31.534723314923379</v>
      </c>
      <c r="S209">
        <v>34.57557477355509</v>
      </c>
      <c r="T209">
        <v>-2.5682204577211207</v>
      </c>
      <c r="U209">
        <v>-1.9695315939387976</v>
      </c>
      <c r="V209">
        <v>-0.85847048172847662</v>
      </c>
      <c r="W209">
        <v>0.52071619250707024</v>
      </c>
      <c r="X209">
        <v>2.446283176608874</v>
      </c>
      <c r="Y209">
        <v>4.0949451204552041</v>
      </c>
      <c r="Z209">
        <v>4.3669616809005607</v>
      </c>
      <c r="AA209">
        <v>4.1461774342598652</v>
      </c>
      <c r="AB209">
        <v>4.7557786265638864</v>
      </c>
      <c r="AC209">
        <v>7.4161409888173075</v>
      </c>
      <c r="AD209">
        <v>19.083966965738817</v>
      </c>
      <c r="AE209">
        <v>27.907938359738871</v>
      </c>
      <c r="AF209">
        <v>6.0140033584912125</v>
      </c>
      <c r="AG209">
        <v>5.4071042069799704</v>
      </c>
      <c r="AH209">
        <v>4.1516649093276818</v>
      </c>
      <c r="AI209">
        <v>2.2878776443450293</v>
      </c>
      <c r="AJ209">
        <v>-1.2703542196641771</v>
      </c>
      <c r="AK209">
        <v>-7.1222324626492304</v>
      </c>
      <c r="AL209">
        <v>-11.101286489742652</v>
      </c>
      <c r="AM209">
        <v>-13.853216229290712</v>
      </c>
      <c r="AN209">
        <v>-11.990624919392747</v>
      </c>
      <c r="AO209">
        <v>-5.9672588880431423</v>
      </c>
      <c r="AP209">
        <v>7.8199502502344229</v>
      </c>
      <c r="AQ209">
        <v>9.2495858324613547</v>
      </c>
      <c r="AR209">
        <v>5.9621208322341301</v>
      </c>
      <c r="AS209">
        <v>5.3655095033957458</v>
      </c>
      <c r="AT209">
        <v>4.1284167496061928</v>
      </c>
      <c r="AU209">
        <v>2.2855966409433828</v>
      </c>
      <c r="AV209">
        <v>-1.2492976188824971</v>
      </c>
      <c r="AW209">
        <v>-7.0991344339790814</v>
      </c>
      <c r="AX209">
        <v>-11.101703482106901</v>
      </c>
      <c r="AY209">
        <v>-13.901795104919664</v>
      </c>
      <c r="AZ209">
        <v>-12.057904693075008</v>
      </c>
      <c r="BA209">
        <v>-6.0219257556029522</v>
      </c>
      <c r="BB209">
        <v>7.8413593451052979</v>
      </c>
      <c r="BC209">
        <v>9.3030292675180117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758217124478421</v>
      </c>
      <c r="BM209">
        <v>200</v>
      </c>
    </row>
    <row r="210" spans="1:65" x14ac:dyDescent="0.25">
      <c r="A210">
        <v>448</v>
      </c>
      <c r="B210">
        <v>1.4120355331491419</v>
      </c>
      <c r="C210">
        <v>2.5574541206169199</v>
      </c>
      <c r="D210">
        <v>3.6526555385169024</v>
      </c>
      <c r="E210">
        <v>4.6619090549851467</v>
      </c>
      <c r="F210">
        <v>5.590297219727411</v>
      </c>
      <c r="G210">
        <v>6.4426486047827751</v>
      </c>
      <c r="H210">
        <v>7.2235494874682562</v>
      </c>
      <c r="I210">
        <v>10.637509291568161</v>
      </c>
      <c r="J210">
        <v>12.355974761193918</v>
      </c>
      <c r="K210">
        <v>13.046216580693965</v>
      </c>
      <c r="L210">
        <v>12.774801141835143</v>
      </c>
      <c r="M210">
        <v>11.786837061535937</v>
      </c>
      <c r="N210">
        <v>10.964402064649603</v>
      </c>
      <c r="O210">
        <v>10.756514931722915</v>
      </c>
      <c r="P210">
        <v>13.090352223003727</v>
      </c>
      <c r="Q210">
        <v>17.554284653548137</v>
      </c>
      <c r="R210">
        <v>19.296880583418925</v>
      </c>
      <c r="S210">
        <v>17.579286275799035</v>
      </c>
      <c r="T210">
        <v>0.61774396638680784</v>
      </c>
      <c r="U210">
        <v>1.9186470482984719</v>
      </c>
      <c r="V210">
        <v>4.3519174053619629</v>
      </c>
      <c r="W210">
        <v>7.412134292905451</v>
      </c>
      <c r="X210">
        <v>11.775700719411573</v>
      </c>
      <c r="Y210">
        <v>15.547178381199803</v>
      </c>
      <c r="Z210">
        <v>15.755489574666507</v>
      </c>
      <c r="AA210">
        <v>12.487102257357218</v>
      </c>
      <c r="AB210">
        <v>9.1115299359686297</v>
      </c>
      <c r="AC210">
        <v>6.6101801270572471</v>
      </c>
      <c r="AD210">
        <v>9.7861228438406869</v>
      </c>
      <c r="AE210">
        <v>15.589885720896577</v>
      </c>
      <c r="AF210">
        <v>3.8897267681532037</v>
      </c>
      <c r="AG210">
        <v>4.2980460883398912</v>
      </c>
      <c r="AH210">
        <v>4.951300695966304</v>
      </c>
      <c r="AI210">
        <v>5.5092795487436677</v>
      </c>
      <c r="AJ210">
        <v>5.4595902582578457</v>
      </c>
      <c r="AK210">
        <v>2.7410413871820776</v>
      </c>
      <c r="AL210">
        <v>-1.1044503009718238</v>
      </c>
      <c r="AM210">
        <v>-7.2647702248331694</v>
      </c>
      <c r="AN210">
        <v>-9.7510257380477299</v>
      </c>
      <c r="AO210">
        <v>-8.8972896209531243</v>
      </c>
      <c r="AP210">
        <v>-1.9669126127530578</v>
      </c>
      <c r="AQ210">
        <v>-2.3539600204281612</v>
      </c>
      <c r="AR210">
        <v>3.8390143598170114</v>
      </c>
      <c r="AS210">
        <v>4.2552209973163029</v>
      </c>
      <c r="AT210">
        <v>4.922779667570973</v>
      </c>
      <c r="AU210">
        <v>5.4976737871350458</v>
      </c>
      <c r="AV210">
        <v>5.4686351047605886</v>
      </c>
      <c r="AW210">
        <v>2.7574736413767815</v>
      </c>
      <c r="AX210">
        <v>-1.1019651837723687</v>
      </c>
      <c r="AY210">
        <v>-7.3011739583729582</v>
      </c>
      <c r="AZ210">
        <v>-9.8143110173091319</v>
      </c>
      <c r="BA210">
        <v>-8.9776797394783276</v>
      </c>
      <c r="BB210">
        <v>-2.0491314254314497</v>
      </c>
      <c r="BC210">
        <v>-2.41302305298563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382162238553335</v>
      </c>
      <c r="BM210">
        <v>200</v>
      </c>
    </row>
    <row r="211" spans="1:65" x14ac:dyDescent="0.25">
      <c r="A211">
        <v>449</v>
      </c>
      <c r="B211">
        <v>9.5057701160135988</v>
      </c>
      <c r="C211">
        <v>12.077624228108361</v>
      </c>
      <c r="D211">
        <v>14.542399361451158</v>
      </c>
      <c r="E211">
        <v>16.818662349178531</v>
      </c>
      <c r="F211">
        <v>18.916600603612054</v>
      </c>
      <c r="G211">
        <v>20.845918867426345</v>
      </c>
      <c r="H211">
        <v>22.615860760551996</v>
      </c>
      <c r="I211">
        <v>30.353159710680146</v>
      </c>
      <c r="J211">
        <v>34.128273451305283</v>
      </c>
      <c r="K211">
        <v>35.363299774975665</v>
      </c>
      <c r="L211">
        <v>33.297089052315016</v>
      </c>
      <c r="M211">
        <v>28.571858069544319</v>
      </c>
      <c r="N211">
        <v>23.409939941086215</v>
      </c>
      <c r="O211">
        <v>15.092863073813481</v>
      </c>
      <c r="P211">
        <v>8.9471623879822104</v>
      </c>
      <c r="Q211">
        <v>6.7778008338872926</v>
      </c>
      <c r="R211">
        <v>6.0137757705611143</v>
      </c>
      <c r="S211">
        <v>2.5920171889486783</v>
      </c>
      <c r="T211">
        <v>11.057903937877894</v>
      </c>
      <c r="U211">
        <v>13.199954369478018</v>
      </c>
      <c r="V211">
        <v>17.167254890510449</v>
      </c>
      <c r="W211">
        <v>22.059077452846257</v>
      </c>
      <c r="X211">
        <v>28.696732890890683</v>
      </c>
      <c r="Y211">
        <v>33.206182375013078</v>
      </c>
      <c r="Z211">
        <v>31.503423234759754</v>
      </c>
      <c r="AA211">
        <v>22.07750801498473</v>
      </c>
      <c r="AB211">
        <v>13.148651218800323</v>
      </c>
      <c r="AC211">
        <v>5.2795023077362861</v>
      </c>
      <c r="AD211">
        <v>3.5469451123176787</v>
      </c>
      <c r="AE211">
        <v>8.7483400675894547</v>
      </c>
      <c r="AF211">
        <v>11.835986631214199</v>
      </c>
      <c r="AG211">
        <v>12.689672979820447</v>
      </c>
      <c r="AH211">
        <v>14.113371328096576</v>
      </c>
      <c r="AI211">
        <v>15.486435825721248</v>
      </c>
      <c r="AJ211">
        <v>16.077637137101586</v>
      </c>
      <c r="AK211">
        <v>12.092158052631682</v>
      </c>
      <c r="AL211">
        <v>5.3468916064868672</v>
      </c>
      <c r="AM211">
        <v>-7.3383832638652944</v>
      </c>
      <c r="AN211">
        <v>-14.917594622063865</v>
      </c>
      <c r="AO211">
        <v>-18.454231498197736</v>
      </c>
      <c r="AP211">
        <v>-14.477692693045524</v>
      </c>
      <c r="AQ211">
        <v>-15.012605138401275</v>
      </c>
      <c r="AR211">
        <v>11.646655020855073</v>
      </c>
      <c r="AS211">
        <v>12.647084981685028</v>
      </c>
      <c r="AT211">
        <v>14.348552888848593</v>
      </c>
      <c r="AU211">
        <v>16.078769336916459</v>
      </c>
      <c r="AV211">
        <v>17.203974001969922</v>
      </c>
      <c r="AW211">
        <v>13.758100561663753</v>
      </c>
      <c r="AX211">
        <v>7.1437696538392821</v>
      </c>
      <c r="AY211">
        <v>-5.7989912524786247</v>
      </c>
      <c r="AZ211">
        <v>-13.805151281204783</v>
      </c>
      <c r="BA211">
        <v>-17.880525815270957</v>
      </c>
      <c r="BB211">
        <v>-14.661789323006936</v>
      </c>
      <c r="BC211">
        <v>-15.383916589042645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85855950496245</v>
      </c>
      <c r="BM211">
        <v>200</v>
      </c>
    </row>
    <row r="212" spans="1:65" x14ac:dyDescent="0.25">
      <c r="A212">
        <v>450</v>
      </c>
      <c r="B212">
        <v>18.935328320428408</v>
      </c>
      <c r="C212">
        <v>21.942805758417908</v>
      </c>
      <c r="D212">
        <v>24.782867377197288</v>
      </c>
      <c r="E212">
        <v>27.362504441016817</v>
      </c>
      <c r="F212">
        <v>29.696443892131899</v>
      </c>
      <c r="G212">
        <v>31.798702144954643</v>
      </c>
      <c r="H212">
        <v>33.682617082760949</v>
      </c>
      <c r="I212">
        <v>41.069760753475116</v>
      </c>
      <c r="J212">
        <v>43.231430406516431</v>
      </c>
      <c r="K212">
        <v>42.09422056260577</v>
      </c>
      <c r="L212">
        <v>34.350850864772326</v>
      </c>
      <c r="M212">
        <v>23.987266125391553</v>
      </c>
      <c r="N212">
        <v>13.96368366467976</v>
      </c>
      <c r="O212">
        <v>-1.091680822771085</v>
      </c>
      <c r="P212">
        <v>-11.483827981069657</v>
      </c>
      <c r="Q212">
        <v>-14.286119654186649</v>
      </c>
      <c r="R212">
        <v>-14.591798252881969</v>
      </c>
      <c r="S212">
        <v>-18.722985232309529</v>
      </c>
      <c r="T212">
        <v>10.282535371641394</v>
      </c>
      <c r="U212">
        <v>13.558254346088262</v>
      </c>
      <c r="V212">
        <v>19.547200112920507</v>
      </c>
      <c r="W212">
        <v>26.743602831523287</v>
      </c>
      <c r="X212">
        <v>35.890500061885461</v>
      </c>
      <c r="Y212">
        <v>40.018416699763236</v>
      </c>
      <c r="Z212">
        <v>34.62739546399321</v>
      </c>
      <c r="AA212">
        <v>16.45022177530965</v>
      </c>
      <c r="AB212">
        <v>1.4436511586037037</v>
      </c>
      <c r="AC212">
        <v>-10.262958089908846</v>
      </c>
      <c r="AD212">
        <v>-12.77235586622405</v>
      </c>
      <c r="AE212">
        <v>-10.412783576341441</v>
      </c>
      <c r="AF212">
        <v>20.420304789901948</v>
      </c>
      <c r="AG212">
        <v>21.714949000177299</v>
      </c>
      <c r="AH212">
        <v>23.890675623538527</v>
      </c>
      <c r="AI212">
        <v>26.029230613298164</v>
      </c>
      <c r="AJ212">
        <v>27.092467606381827</v>
      </c>
      <c r="AK212">
        <v>21.29985696103752</v>
      </c>
      <c r="AL212">
        <v>10.935267339231142</v>
      </c>
      <c r="AM212">
        <v>-9.9347315461892354</v>
      </c>
      <c r="AN212">
        <v>-24.239014083294595</v>
      </c>
      <c r="AO212">
        <v>-34.164776478138663</v>
      </c>
      <c r="AP212">
        <v>-36.056950066933119</v>
      </c>
      <c r="AQ212">
        <v>-37.277736987575558</v>
      </c>
      <c r="AR212">
        <v>20.383502923716559</v>
      </c>
      <c r="AS212">
        <v>21.68767737291903</v>
      </c>
      <c r="AT212">
        <v>23.880879796306722</v>
      </c>
      <c r="AU212">
        <v>26.040420233756564</v>
      </c>
      <c r="AV212">
        <v>27.129423950443059</v>
      </c>
      <c r="AW212">
        <v>21.341309397109182</v>
      </c>
      <c r="AX212">
        <v>10.943215260368621</v>
      </c>
      <c r="AY212">
        <v>-10.039668077611932</v>
      </c>
      <c r="AZ212">
        <v>-24.465082182700826</v>
      </c>
      <c r="BA212">
        <v>-34.543374971593018</v>
      </c>
      <c r="BB212">
        <v>-36.652152282922664</v>
      </c>
      <c r="BC212">
        <v>-37.834205647212656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0.95580006125968</v>
      </c>
      <c r="BM212">
        <v>200</v>
      </c>
    </row>
    <row r="213" spans="1:65" x14ac:dyDescent="0.25">
      <c r="A213">
        <v>451</v>
      </c>
      <c r="B213">
        <v>26.530492391616811</v>
      </c>
      <c r="C213">
        <v>26.836042078046336</v>
      </c>
      <c r="D213">
        <v>27.029611335812191</v>
      </c>
      <c r="E213">
        <v>27.106854557627376</v>
      </c>
      <c r="F213">
        <v>27.075706900699036</v>
      </c>
      <c r="G213">
        <v>26.943694786018753</v>
      </c>
      <c r="H213">
        <v>26.717954864364234</v>
      </c>
      <c r="I213">
        <v>23.750175462458682</v>
      </c>
      <c r="J213">
        <v>18.951142208377401</v>
      </c>
      <c r="K213">
        <v>13.098559733032838</v>
      </c>
      <c r="L213">
        <v>0.56496615720776078</v>
      </c>
      <c r="M213">
        <v>-10.984710758930664</v>
      </c>
      <c r="N213">
        <v>-20.442017896328615</v>
      </c>
      <c r="O213">
        <v>-32.605949235319024</v>
      </c>
      <c r="P213">
        <v>-38.659571610209774</v>
      </c>
      <c r="Q213">
        <v>-36.419394509389356</v>
      </c>
      <c r="R213">
        <v>-32.799651743895332</v>
      </c>
      <c r="S213">
        <v>-30.194210674404225</v>
      </c>
      <c r="T213">
        <v>24.1074120531886</v>
      </c>
      <c r="U213">
        <v>23.795363642330063</v>
      </c>
      <c r="V213">
        <v>22.985892961941424</v>
      </c>
      <c r="W213">
        <v>21.418804260160893</v>
      </c>
      <c r="X213">
        <v>17.360544533005715</v>
      </c>
      <c r="Y213">
        <v>7.693746857467473</v>
      </c>
      <c r="Z213">
        <v>-1.9924762497216393</v>
      </c>
      <c r="AA213">
        <v>-16.937464080796978</v>
      </c>
      <c r="AB213">
        <v>-25.159360668637678</v>
      </c>
      <c r="AC213">
        <v>-29.007934871561751</v>
      </c>
      <c r="AD213">
        <v>-23.36190897848374</v>
      </c>
      <c r="AE213">
        <v>-19.078153194352009</v>
      </c>
      <c r="AF213">
        <v>26.855161198902842</v>
      </c>
      <c r="AG213">
        <v>25.071860799766519</v>
      </c>
      <c r="AH213">
        <v>21.436153127181097</v>
      </c>
      <c r="AI213">
        <v>16.13294790590615</v>
      </c>
      <c r="AJ213">
        <v>6.1383585766083826</v>
      </c>
      <c r="AK213">
        <v>-10.792153460995809</v>
      </c>
      <c r="AL213">
        <v>-24.082816500900737</v>
      </c>
      <c r="AM213">
        <v>-41.132456294355293</v>
      </c>
      <c r="AN213">
        <v>-49.190797754788093</v>
      </c>
      <c r="AO213">
        <v>-52.522328717400647</v>
      </c>
      <c r="AP213">
        <v>-49.005537566308845</v>
      </c>
      <c r="AQ213">
        <v>-49.269422482985242</v>
      </c>
      <c r="AR213">
        <v>27.855600042978601</v>
      </c>
      <c r="AS213">
        <v>25.976071589147026</v>
      </c>
      <c r="AT213">
        <v>22.160423068613781</v>
      </c>
      <c r="AU213">
        <v>16.63054957416983</v>
      </c>
      <c r="AV213">
        <v>6.3086638824640797</v>
      </c>
      <c r="AW213">
        <v>-10.932542036044129</v>
      </c>
      <c r="AX213">
        <v>-24.309459688154554</v>
      </c>
      <c r="AY213">
        <v>-41.346796066132931</v>
      </c>
      <c r="AZ213">
        <v>-49.42598231178718</v>
      </c>
      <c r="BA213">
        <v>-52.922434916805457</v>
      </c>
      <c r="BB213">
        <v>-49.849523187351991</v>
      </c>
      <c r="BC213">
        <v>-49.934929996846911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29.776128842901308</v>
      </c>
      <c r="BM213">
        <v>200</v>
      </c>
    </row>
    <row r="214" spans="1:65" x14ac:dyDescent="0.25">
      <c r="A214">
        <v>452</v>
      </c>
      <c r="B214">
        <v>20.067294998559262</v>
      </c>
      <c r="C214">
        <v>20.490707818394821</v>
      </c>
      <c r="D214">
        <v>20.790604874033196</v>
      </c>
      <c r="E214">
        <v>20.959062116835195</v>
      </c>
      <c r="F214">
        <v>21.00474224197006</v>
      </c>
      <c r="G214">
        <v>20.935869109397348</v>
      </c>
      <c r="H214">
        <v>20.760247925040165</v>
      </c>
      <c r="I214">
        <v>17.853839605051146</v>
      </c>
      <c r="J214">
        <v>12.788786541105754</v>
      </c>
      <c r="K214">
        <v>6.4433393306206899</v>
      </c>
      <c r="L214">
        <v>-7.4901114029057165</v>
      </c>
      <c r="M214">
        <v>-20.685441408258981</v>
      </c>
      <c r="N214">
        <v>-31.804647915253877</v>
      </c>
      <c r="O214">
        <v>-46.893967866437627</v>
      </c>
      <c r="P214">
        <v>-55.872547731257576</v>
      </c>
      <c r="Q214">
        <v>-55.366062820556422</v>
      </c>
      <c r="R214">
        <v>-51.485396902349947</v>
      </c>
      <c r="S214">
        <v>-46.801229115917828</v>
      </c>
      <c r="T214">
        <v>25.659112325759903</v>
      </c>
      <c r="U214">
        <v>25.438054980476409</v>
      </c>
      <c r="V214">
        <v>24.727049468116491</v>
      </c>
      <c r="W214">
        <v>23.108197144274882</v>
      </c>
      <c r="X214">
        <v>18.385703767041655</v>
      </c>
      <c r="Y214">
        <v>6.1039690621224327</v>
      </c>
      <c r="Z214">
        <v>-6.8371141781072007</v>
      </c>
      <c r="AA214">
        <v>-27.675075591103436</v>
      </c>
      <c r="AB214">
        <v>-39.825332392032713</v>
      </c>
      <c r="AC214">
        <v>-46.37783321882506</v>
      </c>
      <c r="AD214">
        <v>-40.098816149074999</v>
      </c>
      <c r="AE214">
        <v>-33.754499309772491</v>
      </c>
      <c r="AF214">
        <v>23.276127958208257</v>
      </c>
      <c r="AG214">
        <v>22.132167316095686</v>
      </c>
      <c r="AH214">
        <v>19.592702737284</v>
      </c>
      <c r="AI214">
        <v>15.426773940723365</v>
      </c>
      <c r="AJ214">
        <v>6.2563922356495549</v>
      </c>
      <c r="AK214">
        <v>-12.640128465639041</v>
      </c>
      <c r="AL214">
        <v>-30.008557069126468</v>
      </c>
      <c r="AM214">
        <v>-55.450822078050265</v>
      </c>
      <c r="AN214">
        <v>-69.110290253956151</v>
      </c>
      <c r="AO214">
        <v>-75.85193281864737</v>
      </c>
      <c r="AP214">
        <v>-70.993386509937352</v>
      </c>
      <c r="AQ214">
        <v>-70.837293907856505</v>
      </c>
      <c r="AR214">
        <v>23.241104598914276</v>
      </c>
      <c r="AS214">
        <v>22.111772968222837</v>
      </c>
      <c r="AT214">
        <v>19.598779172275982</v>
      </c>
      <c r="AU214">
        <v>15.463749654506948</v>
      </c>
      <c r="AV214">
        <v>6.3281367730497191</v>
      </c>
      <c r="AW214">
        <v>-12.573500065612627</v>
      </c>
      <c r="AX214">
        <v>-30.009345246798937</v>
      </c>
      <c r="AY214">
        <v>-55.657575081809775</v>
      </c>
      <c r="AZ214">
        <v>-69.530798317147571</v>
      </c>
      <c r="BA214">
        <v>-76.532643149945343</v>
      </c>
      <c r="BB214">
        <v>-72.009397557006579</v>
      </c>
      <c r="BC214">
        <v>-71.777007842692484</v>
      </c>
      <c r="BD214">
        <v>2951.8413727879524</v>
      </c>
      <c r="BE214">
        <v>2951.8413727879524</v>
      </c>
      <c r="BF214">
        <v>2951.8413727879524</v>
      </c>
      <c r="BG214">
        <v>2951.8413727879524</v>
      </c>
      <c r="BH214">
        <v>2272.9178570467238</v>
      </c>
      <c r="BI214">
        <v>2272.9178570467238</v>
      </c>
      <c r="BJ214" t="s">
        <v>65</v>
      </c>
      <c r="BK214" t="s">
        <v>65</v>
      </c>
      <c r="BL214">
        <v>29.873317632725055</v>
      </c>
      <c r="BM214">
        <v>200</v>
      </c>
    </row>
    <row r="215" spans="1:65" x14ac:dyDescent="0.25">
      <c r="A215">
        <v>453</v>
      </c>
      <c r="B215">
        <v>21.450985076040055</v>
      </c>
      <c r="C215">
        <v>21.591921712165451</v>
      </c>
      <c r="D215">
        <v>21.655994047476007</v>
      </c>
      <c r="E215">
        <v>21.642187808537383</v>
      </c>
      <c r="F215">
        <v>21.555532233010837</v>
      </c>
      <c r="G215">
        <v>21.400805920853763</v>
      </c>
      <c r="H215">
        <v>21.182548244830095</v>
      </c>
      <c r="I215">
        <v>18.765557048876431</v>
      </c>
      <c r="J215">
        <v>15.065813975862415</v>
      </c>
      <c r="K215">
        <v>10.576195534648114</v>
      </c>
      <c r="L215">
        <v>0.79799227444089793</v>
      </c>
      <c r="M215">
        <v>-8.5929103881138982</v>
      </c>
      <c r="N215">
        <v>-16.755702397210221</v>
      </c>
      <c r="O215">
        <v>-28.685419395321556</v>
      </c>
      <c r="P215">
        <v>-37.72103629534125</v>
      </c>
      <c r="Q215">
        <v>-41.295917166592339</v>
      </c>
      <c r="R215">
        <v>-40.779051547748729</v>
      </c>
      <c r="S215">
        <v>-38.82141989935306</v>
      </c>
      <c r="T215">
        <v>20.133262179132387</v>
      </c>
      <c r="U215">
        <v>20.471510748369671</v>
      </c>
      <c r="V215">
        <v>20.885891043622845</v>
      </c>
      <c r="W215">
        <v>20.87629634164173</v>
      </c>
      <c r="X215">
        <v>19.099734100314972</v>
      </c>
      <c r="Y215">
        <v>11.608645585306638</v>
      </c>
      <c r="Z215">
        <v>2.3290859243822042</v>
      </c>
      <c r="AA215">
        <v>-13.88089634812302</v>
      </c>
      <c r="AB215">
        <v>-23.885406388106308</v>
      </c>
      <c r="AC215">
        <v>-29.876633707005691</v>
      </c>
      <c r="AD215">
        <v>-28.462430768187303</v>
      </c>
      <c r="AE215">
        <v>-27.686164618922273</v>
      </c>
      <c r="AF215">
        <v>23.651106398953488</v>
      </c>
      <c r="AG215">
        <v>23.009585470816358</v>
      </c>
      <c r="AH215">
        <v>21.560825303601135</v>
      </c>
      <c r="AI215">
        <v>19.130522975177865</v>
      </c>
      <c r="AJ215">
        <v>13.625222241912399</v>
      </c>
      <c r="AK215">
        <v>1.8395640646826084</v>
      </c>
      <c r="AL215">
        <v>-9.4619214465225401</v>
      </c>
      <c r="AM215">
        <v>-27.14992594108158</v>
      </c>
      <c r="AN215">
        <v>-37.981931944757186</v>
      </c>
      <c r="AO215">
        <v>-45.500815333179432</v>
      </c>
      <c r="AP215">
        <v>-48.085946391360977</v>
      </c>
      <c r="AQ215">
        <v>-48.643705213285841</v>
      </c>
      <c r="AR215">
        <v>23.599757300844999</v>
      </c>
      <c r="AS215">
        <v>22.966094601001576</v>
      </c>
      <c r="AT215">
        <v>21.532031168634834</v>
      </c>
      <c r="AU215">
        <v>19.120046801505488</v>
      </c>
      <c r="AV215">
        <v>13.639341679672068</v>
      </c>
      <c r="AW215">
        <v>1.8666831888875661</v>
      </c>
      <c r="AX215">
        <v>-9.4568114336475446</v>
      </c>
      <c r="AY215">
        <v>-27.241462631853246</v>
      </c>
      <c r="AZ215">
        <v>-38.191953191816161</v>
      </c>
      <c r="BA215">
        <v>-45.873038074964732</v>
      </c>
      <c r="BB215">
        <v>-48.705306133104145</v>
      </c>
      <c r="BC215">
        <v>-49.236224382036355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9.601176352497738</v>
      </c>
      <c r="BM215">
        <v>200</v>
      </c>
    </row>
    <row r="216" spans="1:65" x14ac:dyDescent="0.25">
      <c r="A216">
        <v>454</v>
      </c>
      <c r="B216">
        <v>19.995360178151277</v>
      </c>
      <c r="C216">
        <v>19.881920698279487</v>
      </c>
      <c r="D216">
        <v>19.694494713550085</v>
      </c>
      <c r="E216">
        <v>19.440498048698615</v>
      </c>
      <c r="F216">
        <v>19.124439779608441</v>
      </c>
      <c r="G216">
        <v>18.750602278630389</v>
      </c>
      <c r="H216">
        <v>18.323051558510468</v>
      </c>
      <c r="I216">
        <v>14.832608358110594</v>
      </c>
      <c r="J216">
        <v>10.33407409893293</v>
      </c>
      <c r="K216">
        <v>5.2294194003946188</v>
      </c>
      <c r="L216">
        <v>-5.3770403293405824</v>
      </c>
      <c r="M216">
        <v>-15.249072218365967</v>
      </c>
      <c r="N216">
        <v>-23.680046592214275</v>
      </c>
      <c r="O216">
        <v>-35.76544505883232</v>
      </c>
      <c r="P216">
        <v>-44.470664155824082</v>
      </c>
      <c r="Q216">
        <v>-46.645453882585009</v>
      </c>
      <c r="R216">
        <v>-44.26523103501313</v>
      </c>
      <c r="S216">
        <v>-38.679070101603138</v>
      </c>
      <c r="T216">
        <v>17.160457516133821</v>
      </c>
      <c r="U216">
        <v>17.099974572079084</v>
      </c>
      <c r="V216">
        <v>16.750963503664241</v>
      </c>
      <c r="W216">
        <v>15.740169606270754</v>
      </c>
      <c r="X216">
        <v>12.409404189984082</v>
      </c>
      <c r="Y216">
        <v>3.2035812878717511</v>
      </c>
      <c r="Z216">
        <v>-6.6210333619753925</v>
      </c>
      <c r="AA216">
        <v>-22.120432506443077</v>
      </c>
      <c r="AB216">
        <v>-30.581971098902969</v>
      </c>
      <c r="AC216">
        <v>-34.331489118122271</v>
      </c>
      <c r="AD216">
        <v>-29.723668720687755</v>
      </c>
      <c r="AE216">
        <v>-28.922807174801349</v>
      </c>
      <c r="AF216">
        <v>23.40108863678525</v>
      </c>
      <c r="AG216">
        <v>22.39089403221428</v>
      </c>
      <c r="AH216">
        <v>20.245432243078675</v>
      </c>
      <c r="AI216">
        <v>16.923329603585476</v>
      </c>
      <c r="AJ216">
        <v>10.105076249352363</v>
      </c>
      <c r="AK216">
        <v>-2.8973030128578992</v>
      </c>
      <c r="AL216">
        <v>-14.269367570677524</v>
      </c>
      <c r="AM216">
        <v>-30.529571476498354</v>
      </c>
      <c r="AN216">
        <v>-39.364819751428954</v>
      </c>
      <c r="AO216">
        <v>-44.262579052982979</v>
      </c>
      <c r="AP216">
        <v>-42.936908371444815</v>
      </c>
      <c r="AQ216">
        <v>-42.743108794441113</v>
      </c>
      <c r="AR216">
        <v>23.336368087293337</v>
      </c>
      <c r="AS216">
        <v>22.337406107189732</v>
      </c>
      <c r="AT216">
        <v>20.212561665112204</v>
      </c>
      <c r="AU216">
        <v>16.915305457409559</v>
      </c>
      <c r="AV216">
        <v>10.128108146302898</v>
      </c>
      <c r="AW216">
        <v>-2.863824815376101</v>
      </c>
      <c r="AX216">
        <v>-14.26867858343353</v>
      </c>
      <c r="AY216">
        <v>-30.64466695174746</v>
      </c>
      <c r="AZ216">
        <v>-39.603502332934902</v>
      </c>
      <c r="BA216">
        <v>-44.651642738871082</v>
      </c>
      <c r="BB216">
        <v>-43.518129682822497</v>
      </c>
      <c r="BC216">
        <v>-43.281923030000087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2.111871150901337</v>
      </c>
      <c r="BM216">
        <v>200</v>
      </c>
    </row>
    <row r="217" spans="1:65" x14ac:dyDescent="0.25">
      <c r="A217">
        <v>455</v>
      </c>
      <c r="B217">
        <v>19.824360874746912</v>
      </c>
      <c r="C217">
        <v>18.532480550849108</v>
      </c>
      <c r="D217">
        <v>17.205446551013942</v>
      </c>
      <c r="E217">
        <v>15.888683461778367</v>
      </c>
      <c r="F217">
        <v>14.582862307842282</v>
      </c>
      <c r="G217">
        <v>13.288601702420925</v>
      </c>
      <c r="H217">
        <v>12.006470592612409</v>
      </c>
      <c r="I217">
        <v>4.5946409758723661</v>
      </c>
      <c r="J217">
        <v>-2.1215644600514754</v>
      </c>
      <c r="K217">
        <v>-8.3086624028861493</v>
      </c>
      <c r="L217">
        <v>-18.881543991154313</v>
      </c>
      <c r="M217">
        <v>-27.184105686306957</v>
      </c>
      <c r="N217">
        <v>-33.486979899123789</v>
      </c>
      <c r="O217">
        <v>-41.361994144401351</v>
      </c>
      <c r="P217">
        <v>-45.534549479578985</v>
      </c>
      <c r="Q217">
        <v>-43.758041436524131</v>
      </c>
      <c r="R217">
        <v>-39.160421767591231</v>
      </c>
      <c r="S217">
        <v>-30.581962417402657</v>
      </c>
      <c r="T217">
        <v>17.889838841251908</v>
      </c>
      <c r="U217">
        <v>16.799983462971525</v>
      </c>
      <c r="V217">
        <v>14.567447597032823</v>
      </c>
      <c r="W217">
        <v>11.284630559796268</v>
      </c>
      <c r="X217">
        <v>5.0060547815505148</v>
      </c>
      <c r="Y217">
        <v>-5.9468281855795668</v>
      </c>
      <c r="Z217">
        <v>-14.944642126512726</v>
      </c>
      <c r="AA217">
        <v>-27.408944943726755</v>
      </c>
      <c r="AB217">
        <v>-34.324742131404825</v>
      </c>
      <c r="AC217">
        <v>-38.634489098087826</v>
      </c>
      <c r="AD217">
        <v>-38.244280575885568</v>
      </c>
      <c r="AE217">
        <v>-36.108244749114562</v>
      </c>
      <c r="AF217">
        <v>18.976014368740913</v>
      </c>
      <c r="AG217">
        <v>18.130809956161329</v>
      </c>
      <c r="AH217">
        <v>16.32159414735511</v>
      </c>
      <c r="AI217">
        <v>13.489184082169647</v>
      </c>
      <c r="AJ217">
        <v>7.5886609535179979</v>
      </c>
      <c r="AK217">
        <v>-3.8936221462687604</v>
      </c>
      <c r="AL217">
        <v>-14.125150051230161</v>
      </c>
      <c r="AM217">
        <v>-29.092986937244852</v>
      </c>
      <c r="AN217">
        <v>-37.546607028361223</v>
      </c>
      <c r="AO217">
        <v>-42.697597407886576</v>
      </c>
      <c r="AP217">
        <v>-43.027130569347413</v>
      </c>
      <c r="AQ217">
        <v>-43.595865368873177</v>
      </c>
      <c r="AR217">
        <v>18.915207436644639</v>
      </c>
      <c r="AS217">
        <v>18.080009327708716</v>
      </c>
      <c r="AT217">
        <v>16.289258136469655</v>
      </c>
      <c r="AU217">
        <v>13.479321707972405</v>
      </c>
      <c r="AV217">
        <v>7.6075326222172643</v>
      </c>
      <c r="AW217">
        <v>-3.8634122752336659</v>
      </c>
      <c r="AX217">
        <v>-14.123582724214003</v>
      </c>
      <c r="AY217">
        <v>-29.199266533612086</v>
      </c>
      <c r="AZ217">
        <v>-37.773028720903341</v>
      </c>
      <c r="BA217">
        <v>-43.07544808842129</v>
      </c>
      <c r="BB217">
        <v>-43.606692151740916</v>
      </c>
      <c r="BC217">
        <v>-44.13197108602489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30.146358816570114</v>
      </c>
      <c r="BM217">
        <v>200</v>
      </c>
    </row>
    <row r="218" spans="1:65" x14ac:dyDescent="0.25">
      <c r="A218">
        <v>456</v>
      </c>
      <c r="B218">
        <v>2.2475760402984601</v>
      </c>
      <c r="C218">
        <v>-0.54965838715240189</v>
      </c>
      <c r="D218">
        <v>-3.3352462056102787</v>
      </c>
      <c r="E218">
        <v>-6.0156415505222691</v>
      </c>
      <c r="F218">
        <v>-8.5954288936449661</v>
      </c>
      <c r="G218">
        <v>-11.078988632243354</v>
      </c>
      <c r="H218">
        <v>-13.470506020283185</v>
      </c>
      <c r="I218">
        <v>-26.09858496891264</v>
      </c>
      <c r="J218">
        <v>-36.065882677674132</v>
      </c>
      <c r="K218">
        <v>-44.242012311116675</v>
      </c>
      <c r="L218">
        <v>-56.529504345725591</v>
      </c>
      <c r="M218">
        <v>-65.162544722600003</v>
      </c>
      <c r="N218">
        <v>-71.448807037115188</v>
      </c>
      <c r="O218">
        <v>-79.674389719672362</v>
      </c>
      <c r="P218">
        <v>-85.57875160936652</v>
      </c>
      <c r="Q218">
        <v>-85.92462607940061</v>
      </c>
      <c r="R218">
        <v>-80.370941931573526</v>
      </c>
      <c r="S218">
        <v>-65.223118605577667</v>
      </c>
      <c r="T218">
        <v>14.008751577907693</v>
      </c>
      <c r="U218">
        <v>10.201427382704741</v>
      </c>
      <c r="V218">
        <v>2.8034802909959744</v>
      </c>
      <c r="W218">
        <v>-7.1807866533443736</v>
      </c>
      <c r="X218">
        <v>-23.722590473504447</v>
      </c>
      <c r="Y218">
        <v>-46.163948123114849</v>
      </c>
      <c r="Z218">
        <v>-59.855691194285221</v>
      </c>
      <c r="AA218">
        <v>-73.227849681433</v>
      </c>
      <c r="AB218">
        <v>-78.356111511669255</v>
      </c>
      <c r="AC218">
        <v>-80.779382628006346</v>
      </c>
      <c r="AD218">
        <v>-79.111463927907593</v>
      </c>
      <c r="AE218">
        <v>-74.647376192882859</v>
      </c>
      <c r="AF218">
        <v>8.6311069680870123</v>
      </c>
      <c r="AG218">
        <v>5.2768074031869086</v>
      </c>
      <c r="AH218">
        <v>-1.3136001965521893</v>
      </c>
      <c r="AI218">
        <v>-10.375648475220641</v>
      </c>
      <c r="AJ218">
        <v>-25.892333478434935</v>
      </c>
      <c r="AK218">
        <v>-48.34914242516836</v>
      </c>
      <c r="AL218">
        <v>-63.149205896516726</v>
      </c>
      <c r="AM218">
        <v>-79.000905634925289</v>
      </c>
      <c r="AN218">
        <v>-85.296644725521048</v>
      </c>
      <c r="AO218">
        <v>-87.697383699725933</v>
      </c>
      <c r="AP218">
        <v>-86.111370628602501</v>
      </c>
      <c r="AQ218">
        <v>-86.812961304305674</v>
      </c>
      <c r="AR218">
        <v>8.5862627321087874</v>
      </c>
      <c r="AS218">
        <v>5.2458790773483175</v>
      </c>
      <c r="AT218">
        <v>-1.3191635448295269</v>
      </c>
      <c r="AU218">
        <v>-10.35117063439117</v>
      </c>
      <c r="AV218">
        <v>-25.832672289456752</v>
      </c>
      <c r="AW218">
        <v>-48.288909734798615</v>
      </c>
      <c r="AX218">
        <v>-63.151527661773514</v>
      </c>
      <c r="AY218">
        <v>-79.208782427517235</v>
      </c>
      <c r="AZ218">
        <v>-85.727918684364511</v>
      </c>
      <c r="BA218">
        <v>-88.406520118790056</v>
      </c>
      <c r="BB218">
        <v>-87.173761628686137</v>
      </c>
      <c r="BC218">
        <v>-87.788895358721774</v>
      </c>
      <c r="BD218">
        <v>2534.1215438767231</v>
      </c>
      <c r="BE218">
        <v>2534.1215438767231</v>
      </c>
      <c r="BF218">
        <v>2534.1215438767231</v>
      </c>
      <c r="BG218">
        <v>2534.1215438767231</v>
      </c>
      <c r="BH218">
        <v>1951.273588785077</v>
      </c>
      <c r="BI218">
        <v>1951.273588785077</v>
      </c>
      <c r="BJ218" t="s">
        <v>65</v>
      </c>
      <c r="BK218" t="s">
        <v>65</v>
      </c>
      <c r="BL218">
        <v>26.817069506230425</v>
      </c>
      <c r="BM218">
        <v>200</v>
      </c>
    </row>
    <row r="219" spans="1:65" x14ac:dyDescent="0.25">
      <c r="A219">
        <v>457</v>
      </c>
      <c r="B219">
        <v>-6.200032092203017</v>
      </c>
      <c r="C219">
        <v>-5.4325625724391262</v>
      </c>
      <c r="D219">
        <v>-4.7391443672036013</v>
      </c>
      <c r="E219">
        <v>-4.1422962918685053</v>
      </c>
      <c r="F219">
        <v>-3.6365737333864807</v>
      </c>
      <c r="G219">
        <v>-3.2167905642067893</v>
      </c>
      <c r="H219">
        <v>-2.8780076413126991</v>
      </c>
      <c r="I219">
        <v>-2.2981683847746179</v>
      </c>
      <c r="J219">
        <v>-3.6070035780506879</v>
      </c>
      <c r="K219">
        <v>-6.142306827864596</v>
      </c>
      <c r="L219">
        <v>-13.159533830830252</v>
      </c>
      <c r="M219">
        <v>-20.975612543424685</v>
      </c>
      <c r="N219">
        <v>-28.426331187013375</v>
      </c>
      <c r="O219">
        <v>-40.603190706695742</v>
      </c>
      <c r="P219">
        <v>-52.065731385897287</v>
      </c>
      <c r="Q219">
        <v>-60.872326756761382</v>
      </c>
      <c r="R219">
        <v>-65.04105256663118</v>
      </c>
      <c r="S219">
        <v>-70.10288039898866</v>
      </c>
      <c r="T219">
        <v>-3.5313719486557149</v>
      </c>
      <c r="U219">
        <v>-3.2688883277399992</v>
      </c>
      <c r="V219">
        <v>-2.9235806010188132</v>
      </c>
      <c r="W219">
        <v>-2.8477433227448028</v>
      </c>
      <c r="X219">
        <v>-3.9563148828096475</v>
      </c>
      <c r="Y219">
        <v>-9.1987606408378007</v>
      </c>
      <c r="Z219">
        <v>-16.131410789710294</v>
      </c>
      <c r="AA219">
        <v>-29.415799764152677</v>
      </c>
      <c r="AB219">
        <v>-39.174176155608514</v>
      </c>
      <c r="AC219">
        <v>-47.601389796871409</v>
      </c>
      <c r="AD219">
        <v>-55.03203468723197</v>
      </c>
      <c r="AE219">
        <v>-57.510736044438723</v>
      </c>
      <c r="AF219">
        <v>1.7347037443059961</v>
      </c>
      <c r="AG219">
        <v>1.8390364493681144</v>
      </c>
      <c r="AH219">
        <v>1.8409961292516903</v>
      </c>
      <c r="AI219">
        <v>1.3694055993018068</v>
      </c>
      <c r="AJ219">
        <v>-0.90391354313539007</v>
      </c>
      <c r="AK219">
        <v>-8.4632525785770927</v>
      </c>
      <c r="AL219">
        <v>-17.468265945207449</v>
      </c>
      <c r="AM219">
        <v>-33.810102147184132</v>
      </c>
      <c r="AN219">
        <v>-45.265385740663291</v>
      </c>
      <c r="AO219">
        <v>-54.661841597409975</v>
      </c>
      <c r="AP219">
        <v>-61.593740820758136</v>
      </c>
      <c r="AQ219">
        <v>-63.770784087328543</v>
      </c>
      <c r="AR219">
        <v>1.6963546376490974</v>
      </c>
      <c r="AS219">
        <v>1.8066110600802738</v>
      </c>
      <c r="AT219">
        <v>1.8197674885570003</v>
      </c>
      <c r="AU219">
        <v>1.3623758445392014</v>
      </c>
      <c r="AV219">
        <v>-0.89131307722443986</v>
      </c>
      <c r="AW219">
        <v>-8.4402010738916786</v>
      </c>
      <c r="AX219">
        <v>-17.463769600667909</v>
      </c>
      <c r="AY219">
        <v>-33.891537730250633</v>
      </c>
      <c r="AZ219">
        <v>-45.456629445285095</v>
      </c>
      <c r="BA219">
        <v>-55.008227847254815</v>
      </c>
      <c r="BB219">
        <v>-62.179523477152301</v>
      </c>
      <c r="BC219">
        <v>-64.311717219842919</v>
      </c>
      <c r="BD219">
        <v>2756.0775862975265</v>
      </c>
      <c r="BE219">
        <v>2756.0775862975265</v>
      </c>
      <c r="BF219">
        <v>2756.0775862975265</v>
      </c>
      <c r="BG219">
        <v>2756.0775862975265</v>
      </c>
      <c r="BH219">
        <v>2122.1797414490952</v>
      </c>
      <c r="BI219">
        <v>2122.1797414490952</v>
      </c>
      <c r="BJ219" t="s">
        <v>65</v>
      </c>
      <c r="BK219" t="s">
        <v>65</v>
      </c>
      <c r="BL219">
        <v>30.893820847612702</v>
      </c>
      <c r="BM219">
        <v>200</v>
      </c>
    </row>
    <row r="220" spans="1:65" x14ac:dyDescent="0.25">
      <c r="A220">
        <v>458</v>
      </c>
      <c r="B220">
        <v>-3.2480657761294052</v>
      </c>
      <c r="C220">
        <v>-2.7912147113350052</v>
      </c>
      <c r="D220">
        <v>-2.3538824736710899</v>
      </c>
      <c r="E220">
        <v>-1.9512621874547693</v>
      </c>
      <c r="F220">
        <v>-1.5822145744832232</v>
      </c>
      <c r="G220">
        <v>-1.2456317368424175</v>
      </c>
      <c r="H220">
        <v>-0.94043635175858342</v>
      </c>
      <c r="I220">
        <v>0.28827098892125758</v>
      </c>
      <c r="J220">
        <v>0.61441468235459706</v>
      </c>
      <c r="K220">
        <v>0.25027930379423191</v>
      </c>
      <c r="L220">
        <v>-2.0045339436846472</v>
      </c>
      <c r="M220">
        <v>-5.5573170123875135</v>
      </c>
      <c r="N220">
        <v>-9.7650970340378702</v>
      </c>
      <c r="O220">
        <v>-18.559787746195084</v>
      </c>
      <c r="P220">
        <v>-29.906063125280866</v>
      </c>
      <c r="Q220">
        <v>-41.524314939726736</v>
      </c>
      <c r="R220">
        <v>-46.564609975734697</v>
      </c>
      <c r="S220">
        <v>-48.194468652223989</v>
      </c>
      <c r="T220">
        <v>0.22696258888017795</v>
      </c>
      <c r="U220">
        <v>0.31506586486179655</v>
      </c>
      <c r="V220">
        <v>0.47645219086921153</v>
      </c>
      <c r="W220">
        <v>0.6664192279383363</v>
      </c>
      <c r="X220">
        <v>0.86526554710572579</v>
      </c>
      <c r="Y220">
        <v>0.61121712373733705</v>
      </c>
      <c r="Z220">
        <v>-0.3408883244563482</v>
      </c>
      <c r="AA220">
        <v>-3.5779633016257835</v>
      </c>
      <c r="AB220">
        <v>-7.5892542257095101</v>
      </c>
      <c r="AC220">
        <v>-13.528337464645546</v>
      </c>
      <c r="AD220">
        <v>-27.224341311216509</v>
      </c>
      <c r="AE220">
        <v>-35.255952075121179</v>
      </c>
      <c r="AF220">
        <v>2.3199017970943618</v>
      </c>
      <c r="AG220">
        <v>3.3984595056465312</v>
      </c>
      <c r="AH220">
        <v>5.3900792592973676</v>
      </c>
      <c r="AI220">
        <v>7.8251825587889039</v>
      </c>
      <c r="AJ220">
        <v>11.02315204612951</v>
      </c>
      <c r="AK220">
        <v>12.597592829984086</v>
      </c>
      <c r="AL220">
        <v>10.447661613187456</v>
      </c>
      <c r="AM220">
        <v>1.8145527042284781</v>
      </c>
      <c r="AN220">
        <v>-7.4866499865931111</v>
      </c>
      <c r="AO220">
        <v>-18.690042034138834</v>
      </c>
      <c r="AP220">
        <v>-36.271980854936935</v>
      </c>
      <c r="AQ220">
        <v>-42.806717957073538</v>
      </c>
      <c r="AR220">
        <v>2.3312823883672729</v>
      </c>
      <c r="AS220">
        <v>3.4072883850745637</v>
      </c>
      <c r="AT220">
        <v>5.3946916259475088</v>
      </c>
      <c r="AU220">
        <v>7.8257362962540906</v>
      </c>
      <c r="AV220">
        <v>11.021398144108394</v>
      </c>
      <c r="AW220">
        <v>12.601295754330472</v>
      </c>
      <c r="AX220">
        <v>10.457650197455079</v>
      </c>
      <c r="AY220">
        <v>1.8172687043191416</v>
      </c>
      <c r="AZ220">
        <v>-7.5156811851436602</v>
      </c>
      <c r="BA220">
        <v>-18.784161540118042</v>
      </c>
      <c r="BB220">
        <v>-36.493121400394678</v>
      </c>
      <c r="BC220">
        <v>-42.992172781974588</v>
      </c>
      <c r="BD220">
        <v>2958.4822624256681</v>
      </c>
      <c r="BE220">
        <v>2958.4822624256681</v>
      </c>
      <c r="BF220">
        <v>2958.4822624256681</v>
      </c>
      <c r="BG220">
        <v>2958.4822624256681</v>
      </c>
      <c r="BH220">
        <v>2278.0313420677644</v>
      </c>
      <c r="BI220">
        <v>2278.0313420677644</v>
      </c>
      <c r="BJ220" t="s">
        <v>65</v>
      </c>
      <c r="BK220" t="s">
        <v>65</v>
      </c>
      <c r="BL220">
        <v>30.786542783574639</v>
      </c>
      <c r="BM220">
        <v>200</v>
      </c>
    </row>
    <row r="221" spans="1:65" x14ac:dyDescent="0.25">
      <c r="A221">
        <v>459</v>
      </c>
      <c r="B221">
        <v>-8.7706457025178715</v>
      </c>
      <c r="C221">
        <v>-7.2177171890542429</v>
      </c>
      <c r="D221">
        <v>-5.7231390569357359</v>
      </c>
      <c r="E221">
        <v>-4.3370753246108755</v>
      </c>
      <c r="F221">
        <v>-3.0544128724555031</v>
      </c>
      <c r="G221">
        <v>-1.8702589595071677</v>
      </c>
      <c r="H221">
        <v>-0.77993195273053095</v>
      </c>
      <c r="I221">
        <v>4.0293988983734765</v>
      </c>
      <c r="J221">
        <v>6.367847790996473</v>
      </c>
      <c r="K221">
        <v>7.0148958943792863</v>
      </c>
      <c r="L221">
        <v>4.964129140742207</v>
      </c>
      <c r="M221">
        <v>0.50586654224374361</v>
      </c>
      <c r="N221">
        <v>-4.8573932964190991</v>
      </c>
      <c r="O221">
        <v>-15.43244024117471</v>
      </c>
      <c r="P221">
        <v>-27.571867229181439</v>
      </c>
      <c r="Q221">
        <v>-38.530563096353944</v>
      </c>
      <c r="R221">
        <v>-43.244905625230352</v>
      </c>
      <c r="S221">
        <v>-46.133878738432237</v>
      </c>
      <c r="T221">
        <v>2.8857866761605733</v>
      </c>
      <c r="U221">
        <v>3.3135259454598192</v>
      </c>
      <c r="V221">
        <v>4.0281018970600435</v>
      </c>
      <c r="W221">
        <v>4.7197365636536537</v>
      </c>
      <c r="X221">
        <v>5.0225486470720924</v>
      </c>
      <c r="Y221">
        <v>2.9950882378865922</v>
      </c>
      <c r="Z221">
        <v>-0.50104991591574943</v>
      </c>
      <c r="AA221">
        <v>-7.3832376457880216</v>
      </c>
      <c r="AB221">
        <v>-12.046949195371957</v>
      </c>
      <c r="AC221">
        <v>-15.546551123657853</v>
      </c>
      <c r="AD221">
        <v>-20.29946592557355</v>
      </c>
      <c r="AE221">
        <v>-26.714604787374945</v>
      </c>
      <c r="AF221">
        <v>3.2160623283696705</v>
      </c>
      <c r="AG221">
        <v>4.0081926397282643</v>
      </c>
      <c r="AH221">
        <v>5.415304309250371</v>
      </c>
      <c r="AI221">
        <v>7.000210444986152</v>
      </c>
      <c r="AJ221">
        <v>8.6246060194446201</v>
      </c>
      <c r="AK221">
        <v>7.7436470261058741</v>
      </c>
      <c r="AL221">
        <v>4.0453451023243074</v>
      </c>
      <c r="AM221">
        <v>-5.3728194209617248</v>
      </c>
      <c r="AN221">
        <v>-13.511752566506344</v>
      </c>
      <c r="AO221">
        <v>-21.689377502933787</v>
      </c>
      <c r="AP221">
        <v>-32.419027970012479</v>
      </c>
      <c r="AQ221">
        <v>-37.969939581062455</v>
      </c>
      <c r="AR221">
        <v>3.1939438815664634</v>
      </c>
      <c r="AS221">
        <v>3.9884297386889864</v>
      </c>
      <c r="AT221">
        <v>5.4002612682534785</v>
      </c>
      <c r="AU221">
        <v>6.9917784848350788</v>
      </c>
      <c r="AV221">
        <v>8.6273103301470062</v>
      </c>
      <c r="AW221">
        <v>7.758731355080525</v>
      </c>
      <c r="AX221">
        <v>4.0608787564602036</v>
      </c>
      <c r="AY221">
        <v>-5.3830551862107248</v>
      </c>
      <c r="AZ221">
        <v>-13.565995872178854</v>
      </c>
      <c r="BA221">
        <v>-21.81443458357829</v>
      </c>
      <c r="BB221">
        <v>-32.666606832687101</v>
      </c>
      <c r="BC221">
        <v>-38.183638943702569</v>
      </c>
      <c r="BD221">
        <v>2976.5468597770246</v>
      </c>
      <c r="BE221">
        <v>2976.5468597770246</v>
      </c>
      <c r="BF221">
        <v>2976.5468597770246</v>
      </c>
      <c r="BG221">
        <v>2976.5468597770246</v>
      </c>
      <c r="BH221">
        <v>2291.9410820283088</v>
      </c>
      <c r="BI221">
        <v>2291.9410820283088</v>
      </c>
      <c r="BJ221" t="s">
        <v>65</v>
      </c>
      <c r="BK221" t="s">
        <v>65</v>
      </c>
      <c r="BL221">
        <v>32.857849942721998</v>
      </c>
      <c r="BM221">
        <v>200</v>
      </c>
    </row>
    <row r="222" spans="1:65" x14ac:dyDescent="0.25">
      <c r="A222">
        <v>460</v>
      </c>
      <c r="B222">
        <v>0.78734603234105471</v>
      </c>
      <c r="C222">
        <v>1.4879603705263145</v>
      </c>
      <c r="D222">
        <v>2.158522360288309</v>
      </c>
      <c r="E222">
        <v>2.7768149680525154</v>
      </c>
      <c r="F222">
        <v>3.3455952683953543</v>
      </c>
      <c r="G222">
        <v>3.8674893081341866</v>
      </c>
      <c r="H222">
        <v>4.3449979861802381</v>
      </c>
      <c r="I222">
        <v>6.4036059029562438</v>
      </c>
      <c r="J222">
        <v>7.3478047427041195</v>
      </c>
      <c r="K222">
        <v>7.5582496868833307</v>
      </c>
      <c r="L222">
        <v>6.6177546001665313</v>
      </c>
      <c r="M222">
        <v>4.7870077887306186</v>
      </c>
      <c r="N222">
        <v>2.6809059493664025</v>
      </c>
      <c r="O222">
        <v>-1.3932543734604397</v>
      </c>
      <c r="P222">
        <v>-6.5295390425634814</v>
      </c>
      <c r="Q222">
        <v>-13.79519314534304</v>
      </c>
      <c r="R222">
        <v>-20.71087424934656</v>
      </c>
      <c r="S222">
        <v>-33.417474958740634</v>
      </c>
      <c r="T222">
        <v>7.2197240777826384</v>
      </c>
      <c r="U222">
        <v>7.7462367303728765</v>
      </c>
      <c r="V222">
        <v>8.6702272058254017</v>
      </c>
      <c r="W222">
        <v>9.6878623690617456</v>
      </c>
      <c r="X222">
        <v>10.679574883455528</v>
      </c>
      <c r="Y222">
        <v>10.105758172373955</v>
      </c>
      <c r="Z222">
        <v>8.1246370223055777</v>
      </c>
      <c r="AA222">
        <v>4.1320786465485346</v>
      </c>
      <c r="AB222">
        <v>1.9433084123426925</v>
      </c>
      <c r="AC222">
        <v>1.1796092344966425</v>
      </c>
      <c r="AD222">
        <v>-4.3336806522936699E-2</v>
      </c>
      <c r="AE222">
        <v>-5.9007945375603308</v>
      </c>
      <c r="AF222">
        <v>8.4554829573055965</v>
      </c>
      <c r="AG222">
        <v>8.8436086489308838</v>
      </c>
      <c r="AH222">
        <v>9.5314318803224616</v>
      </c>
      <c r="AI222">
        <v>10.301745417881856</v>
      </c>
      <c r="AJ222">
        <v>11.073213491564552</v>
      </c>
      <c r="AK222">
        <v>10.561476095369768</v>
      </c>
      <c r="AL222">
        <v>8.630749950902656</v>
      </c>
      <c r="AM222">
        <v>3.7073592751185602</v>
      </c>
      <c r="AN222">
        <v>-0.64845959452206059</v>
      </c>
      <c r="AO222">
        <v>-5.270561260636228</v>
      </c>
      <c r="AP222">
        <v>-12.714784102965393</v>
      </c>
      <c r="AQ222">
        <v>-17.513331686882587</v>
      </c>
      <c r="AR222">
        <v>8.4792695117055086</v>
      </c>
      <c r="AS222">
        <v>8.8644058830426165</v>
      </c>
      <c r="AT222">
        <v>9.547001704873562</v>
      </c>
      <c r="AU222">
        <v>10.311565842879636</v>
      </c>
      <c r="AV222">
        <v>11.077213496948207</v>
      </c>
      <c r="AW222">
        <v>10.56646692468806</v>
      </c>
      <c r="AX222">
        <v>8.641490085664616</v>
      </c>
      <c r="AY222">
        <v>3.7214604637423458</v>
      </c>
      <c r="AZ222">
        <v>-0.64724535731149058</v>
      </c>
      <c r="BA222">
        <v>-5.305124653366966</v>
      </c>
      <c r="BB222">
        <v>-12.834664618124187</v>
      </c>
      <c r="BC222">
        <v>-17.617043000112478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0.785543728282398</v>
      </c>
      <c r="BM222">
        <v>200</v>
      </c>
    </row>
    <row r="223" spans="1:65" x14ac:dyDescent="0.25">
      <c r="A223">
        <v>461</v>
      </c>
      <c r="B223">
        <v>-3.5566693640217557</v>
      </c>
      <c r="C223">
        <v>-1.8975725205139931</v>
      </c>
      <c r="D223">
        <v>-0.23289064444473317</v>
      </c>
      <c r="E223">
        <v>1.381006372629251</v>
      </c>
      <c r="F223">
        <v>2.9457884056900001</v>
      </c>
      <c r="G223">
        <v>4.4630626289078599</v>
      </c>
      <c r="H223">
        <v>5.9343760161974233</v>
      </c>
      <c r="I223">
        <v>13.876708168530442</v>
      </c>
      <c r="J223">
        <v>20.330552262831091</v>
      </c>
      <c r="K223">
        <v>25.741713940695409</v>
      </c>
      <c r="L223">
        <v>33.932078379075584</v>
      </c>
      <c r="M223">
        <v>39.473480158355933</v>
      </c>
      <c r="N223">
        <v>43.096271477387624</v>
      </c>
      <c r="O223">
        <v>46.453088869730649</v>
      </c>
      <c r="P223">
        <v>45.838016597965421</v>
      </c>
      <c r="Q223">
        <v>38.515528410836481</v>
      </c>
      <c r="R223">
        <v>29.067658923865384</v>
      </c>
      <c r="S223">
        <v>11.281113773562584</v>
      </c>
      <c r="T223">
        <v>9.8305338937901272</v>
      </c>
      <c r="U223">
        <v>10.268594676570778</v>
      </c>
      <c r="V223">
        <v>11.263639754251139</v>
      </c>
      <c r="W223">
        <v>12.94416006539581</v>
      </c>
      <c r="X223">
        <v>16.777070043145216</v>
      </c>
      <c r="Y223">
        <v>25.007541917699271</v>
      </c>
      <c r="Z223">
        <v>32.851036126157126</v>
      </c>
      <c r="AA223">
        <v>44.647899667786675</v>
      </c>
      <c r="AB223">
        <v>51.195989295058638</v>
      </c>
      <c r="AC223">
        <v>54.395992297729606</v>
      </c>
      <c r="AD223">
        <v>48.591692828536118</v>
      </c>
      <c r="AE223">
        <v>41.840719753095598</v>
      </c>
      <c r="AF223">
        <v>14.295863251066812</v>
      </c>
      <c r="AG223">
        <v>14.145909226466745</v>
      </c>
      <c r="AH223">
        <v>14.064227498588739</v>
      </c>
      <c r="AI223">
        <v>14.440493461066461</v>
      </c>
      <c r="AJ223">
        <v>16.541590428976253</v>
      </c>
      <c r="AK223">
        <v>23.496722807946139</v>
      </c>
      <c r="AL223">
        <v>31.220449128973037</v>
      </c>
      <c r="AM223">
        <v>42.997613672072916</v>
      </c>
      <c r="AN223">
        <v>48.387843509085371</v>
      </c>
      <c r="AO223">
        <v>48.642606209251539</v>
      </c>
      <c r="AP223">
        <v>37.214544515288623</v>
      </c>
      <c r="AQ223">
        <v>32.561180605003017</v>
      </c>
      <c r="AR223">
        <v>14.391574005798851</v>
      </c>
      <c r="AS223">
        <v>14.223539123095415</v>
      </c>
      <c r="AT223">
        <v>14.109169953285052</v>
      </c>
      <c r="AU223">
        <v>14.447137221509642</v>
      </c>
      <c r="AV223">
        <v>16.503316380223065</v>
      </c>
      <c r="AW223">
        <v>23.453167703650358</v>
      </c>
      <c r="AX223">
        <v>31.229107653921449</v>
      </c>
      <c r="AY223">
        <v>43.151828923145914</v>
      </c>
      <c r="AZ223">
        <v>48.664968872495912</v>
      </c>
      <c r="BA223">
        <v>49.034981510257467</v>
      </c>
      <c r="BB223">
        <v>37.696141148037405</v>
      </c>
      <c r="BC223">
        <v>32.992063592529249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41107834988</v>
      </c>
      <c r="C224">
        <v>20.740407930335618</v>
      </c>
      <c r="D224">
        <v>22.262445933380544</v>
      </c>
      <c r="E224">
        <v>23.788170497688888</v>
      </c>
      <c r="F224">
        <v>25.315456635895199</v>
      </c>
      <c r="G224">
        <v>26.842316790817026</v>
      </c>
      <c r="H224">
        <v>28.36689391278971</v>
      </c>
      <c r="I224">
        <v>37.377260349314433</v>
      </c>
      <c r="J224">
        <v>45.744280864963777</v>
      </c>
      <c r="K224">
        <v>53.532596666280085</v>
      </c>
      <c r="L224">
        <v>66.793144297507482</v>
      </c>
      <c r="M224">
        <v>76.891386872258991</v>
      </c>
      <c r="N224">
        <v>84.111702282336296</v>
      </c>
      <c r="O224">
        <v>91.822799445818035</v>
      </c>
      <c r="P224">
        <v>93.268256455395147</v>
      </c>
      <c r="Q224">
        <v>86.466991227226387</v>
      </c>
      <c r="R224">
        <v>78.725140933225831</v>
      </c>
      <c r="S224">
        <v>67.715766513848578</v>
      </c>
      <c r="T224">
        <v>17.069441904248723</v>
      </c>
      <c r="U224">
        <v>19.450373809860242</v>
      </c>
      <c r="V224">
        <v>24.176796067248222</v>
      </c>
      <c r="W224">
        <v>30.79009854656832</v>
      </c>
      <c r="X224">
        <v>42.473291101496542</v>
      </c>
      <c r="Y224">
        <v>60.316857799930787</v>
      </c>
      <c r="Z224">
        <v>73.073252279157103</v>
      </c>
      <c r="AA224">
        <v>88.080407168564662</v>
      </c>
      <c r="AB224">
        <v>94.882052204061438</v>
      </c>
      <c r="AC224">
        <v>97.582645365825243</v>
      </c>
      <c r="AD224">
        <v>90.425089584278069</v>
      </c>
      <c r="AE224">
        <v>82.126134438053057</v>
      </c>
      <c r="AF224">
        <v>21.459943529672024</v>
      </c>
      <c r="AG224">
        <v>24.184089424596213</v>
      </c>
      <c r="AH224">
        <v>29.594125828235896</v>
      </c>
      <c r="AI224">
        <v>37.160636071171332</v>
      </c>
      <c r="AJ224">
        <v>50.466536009706047</v>
      </c>
      <c r="AK224">
        <v>70.344884530815918</v>
      </c>
      <c r="AL224">
        <v>83.634703903158197</v>
      </c>
      <c r="AM224">
        <v>96.810862981832543</v>
      </c>
      <c r="AN224">
        <v>99.795145096371741</v>
      </c>
      <c r="AO224">
        <v>96.65091753009176</v>
      </c>
      <c r="AP224">
        <v>82.21608435594635</v>
      </c>
      <c r="AQ224">
        <v>77.847451735851834</v>
      </c>
      <c r="AR224">
        <v>21.575862192808604</v>
      </c>
      <c r="AS224">
        <v>24.27442670577415</v>
      </c>
      <c r="AT224">
        <v>29.638362516872796</v>
      </c>
      <c r="AU224">
        <v>37.15130151545808</v>
      </c>
      <c r="AV224">
        <v>50.396403330755099</v>
      </c>
      <c r="AW224">
        <v>70.276618084044102</v>
      </c>
      <c r="AX224">
        <v>83.657523938149566</v>
      </c>
      <c r="AY224">
        <v>97.088369882851609</v>
      </c>
      <c r="AZ224">
        <v>100.30269793619637</v>
      </c>
      <c r="BA224">
        <v>97.395693627838</v>
      </c>
      <c r="BB224">
        <v>83.182428269719324</v>
      </c>
      <c r="BC224">
        <v>78.726587204132954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5562144498</v>
      </c>
      <c r="C225">
        <v>22.335398424231379</v>
      </c>
      <c r="D225">
        <v>22.198294587320312</v>
      </c>
      <c r="E225">
        <v>22.206243927690299</v>
      </c>
      <c r="F225">
        <v>22.348798029269425</v>
      </c>
      <c r="G225">
        <v>22.61606164056726</v>
      </c>
      <c r="H225">
        <v>22.998666626360549</v>
      </c>
      <c r="I225">
        <v>27.252223985404221</v>
      </c>
      <c r="J225">
        <v>33.653527448722009</v>
      </c>
      <c r="K225">
        <v>41.176872992295387</v>
      </c>
      <c r="L225">
        <v>56.635890038836123</v>
      </c>
      <c r="M225">
        <v>70.113640006167486</v>
      </c>
      <c r="N225">
        <v>80.44252647341807</v>
      </c>
      <c r="O225">
        <v>92.030679962246467</v>
      </c>
      <c r="P225">
        <v>94.922813804234551</v>
      </c>
      <c r="Q225">
        <v>88.811614510924599</v>
      </c>
      <c r="R225">
        <v>84.824287667087518</v>
      </c>
      <c r="S225">
        <v>86.018747695202833</v>
      </c>
      <c r="T225">
        <v>23.453193289985006</v>
      </c>
      <c r="U225">
        <v>24.489494346992824</v>
      </c>
      <c r="V225">
        <v>26.717950274069285</v>
      </c>
      <c r="W225">
        <v>30.229515104711474</v>
      </c>
      <c r="X225">
        <v>37.612445802483599</v>
      </c>
      <c r="Y225">
        <v>52.118728252692762</v>
      </c>
      <c r="Z225">
        <v>65.161592914552074</v>
      </c>
      <c r="AA225">
        <v>84.045751454049636</v>
      </c>
      <c r="AB225">
        <v>94.450121638148531</v>
      </c>
      <c r="AC225">
        <v>100.09549791790251</v>
      </c>
      <c r="AD225">
        <v>95.851833544092699</v>
      </c>
      <c r="AE225">
        <v>90.894948341282003</v>
      </c>
      <c r="AF225">
        <v>23.61430231333679</v>
      </c>
      <c r="AG225">
        <v>25.55994017110763</v>
      </c>
      <c r="AH225">
        <v>29.504424894214175</v>
      </c>
      <c r="AI225">
        <v>35.207678018751366</v>
      </c>
      <c r="AJ225">
        <v>45.806764538126806</v>
      </c>
      <c r="AK225">
        <v>63.294821928750743</v>
      </c>
      <c r="AL225">
        <v>76.545970822076214</v>
      </c>
      <c r="AM225">
        <v>92.592433673403463</v>
      </c>
      <c r="AN225">
        <v>99.260093480700789</v>
      </c>
      <c r="AO225">
        <v>100.64134704006889</v>
      </c>
      <c r="AP225">
        <v>92.628208569654063</v>
      </c>
      <c r="AQ225">
        <v>89.715197362991717</v>
      </c>
      <c r="AR225">
        <v>23.758920158392581</v>
      </c>
      <c r="AS225">
        <v>25.675339705059088</v>
      </c>
      <c r="AT225">
        <v>29.566817521144291</v>
      </c>
      <c r="AU225">
        <v>35.207571279913388</v>
      </c>
      <c r="AV225">
        <v>45.732383490075037</v>
      </c>
      <c r="AW225">
        <v>63.209104915266863</v>
      </c>
      <c r="AX225">
        <v>76.548110439014081</v>
      </c>
      <c r="AY225">
        <v>92.854929083252756</v>
      </c>
      <c r="AZ225">
        <v>99.760272212482192</v>
      </c>
      <c r="BA225">
        <v>101.3851642112533</v>
      </c>
      <c r="BB225">
        <v>93.595745224288734</v>
      </c>
      <c r="BC225">
        <v>90.594266978538883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8933014746</v>
      </c>
      <c r="C226">
        <v>20.444740443464408</v>
      </c>
      <c r="D226">
        <v>20.711099435926222</v>
      </c>
      <c r="E226">
        <v>21.050173157737134</v>
      </c>
      <c r="F226">
        <v>21.456703913827894</v>
      </c>
      <c r="G226">
        <v>21.92570750037752</v>
      </c>
      <c r="H226">
        <v>22.4524604857064</v>
      </c>
      <c r="I226">
        <v>26.591108452672721</v>
      </c>
      <c r="J226">
        <v>31.748321424729941</v>
      </c>
      <c r="K226">
        <v>37.44914979097576</v>
      </c>
      <c r="L226">
        <v>48.902466777359166</v>
      </c>
      <c r="M226">
        <v>59.082178944751057</v>
      </c>
      <c r="N226">
        <v>67.334502883942136</v>
      </c>
      <c r="O226">
        <v>78.117483810067398</v>
      </c>
      <c r="P226">
        <v>84.21854242400974</v>
      </c>
      <c r="Q226">
        <v>83.601347349386984</v>
      </c>
      <c r="R226">
        <v>80.671484352173167</v>
      </c>
      <c r="S226">
        <v>76.817920253546347</v>
      </c>
      <c r="T226">
        <v>12.129791831041112</v>
      </c>
      <c r="U226">
        <v>13.721741856084769</v>
      </c>
      <c r="V226">
        <v>16.924213324248232</v>
      </c>
      <c r="W226">
        <v>21.502302953909023</v>
      </c>
      <c r="X226">
        <v>29.881589148769706</v>
      </c>
      <c r="Y226">
        <v>43.495203981448739</v>
      </c>
      <c r="Z226">
        <v>53.914658856815748</v>
      </c>
      <c r="AA226">
        <v>67.201473075291645</v>
      </c>
      <c r="AB226">
        <v>73.961968690640305</v>
      </c>
      <c r="AC226">
        <v>77.723647001644366</v>
      </c>
      <c r="AD226">
        <v>76.694404870216928</v>
      </c>
      <c r="AE226">
        <v>75.013830030739513</v>
      </c>
      <c r="AF226">
        <v>30.959590100441275</v>
      </c>
      <c r="AG226">
        <v>32.367799907316098</v>
      </c>
      <c r="AH226">
        <v>35.224694742916135</v>
      </c>
      <c r="AI226">
        <v>39.361723412007983</v>
      </c>
      <c r="AJ226">
        <v>47.079796245076622</v>
      </c>
      <c r="AK226">
        <v>59.97428808515906</v>
      </c>
      <c r="AL226">
        <v>69.975108751438441</v>
      </c>
      <c r="AM226">
        <v>82.773930623038027</v>
      </c>
      <c r="AN226">
        <v>88.973698677415399</v>
      </c>
      <c r="AO226">
        <v>91.901328687153878</v>
      </c>
      <c r="AP226">
        <v>89.983855298800336</v>
      </c>
      <c r="AQ226">
        <v>89.729043408759011</v>
      </c>
      <c r="AR226">
        <v>31.08664310996441</v>
      </c>
      <c r="AS226">
        <v>32.466914837533182</v>
      </c>
      <c r="AT226">
        <v>35.27323515970626</v>
      </c>
      <c r="AU226">
        <v>39.350900432013269</v>
      </c>
      <c r="AV226">
        <v>46.999335831540975</v>
      </c>
      <c r="AW226">
        <v>59.887563981524323</v>
      </c>
      <c r="AX226">
        <v>69.976780651023617</v>
      </c>
      <c r="AY226">
        <v>83.030717772332238</v>
      </c>
      <c r="AZ226">
        <v>89.458941467843715</v>
      </c>
      <c r="BA226">
        <v>92.613654419019809</v>
      </c>
      <c r="BB226">
        <v>90.88022120838167</v>
      </c>
      <c r="BC226">
        <v>90.52553079885970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4680570521</v>
      </c>
      <c r="C227">
        <v>49.623439731832292</v>
      </c>
      <c r="D227">
        <v>48.447525317910284</v>
      </c>
      <c r="E227">
        <v>47.415905519507874</v>
      </c>
      <c r="F227">
        <v>46.520046961690959</v>
      </c>
      <c r="G227">
        <v>45.751832611626575</v>
      </c>
      <c r="H227">
        <v>45.103542960645697</v>
      </c>
      <c r="I227">
        <v>43.345645867569758</v>
      </c>
      <c r="J227">
        <v>44.34348443508221</v>
      </c>
      <c r="K227">
        <v>47.027812017565175</v>
      </c>
      <c r="L227">
        <v>54.875302209674359</v>
      </c>
      <c r="M227">
        <v>63.381987212990516</v>
      </c>
      <c r="N227">
        <v>70.938421213443263</v>
      </c>
      <c r="O227">
        <v>81.413351677362002</v>
      </c>
      <c r="P227">
        <v>87.367602828367296</v>
      </c>
      <c r="Q227">
        <v>85.885866324506011</v>
      </c>
      <c r="R227">
        <v>81.944573689923118</v>
      </c>
      <c r="S227">
        <v>76.670008366360733</v>
      </c>
      <c r="T227">
        <v>51.465039936179068</v>
      </c>
      <c r="U227">
        <v>50.523861535188566</v>
      </c>
      <c r="V227">
        <v>48.963118210680129</v>
      </c>
      <c r="W227">
        <v>47.481296178458201</v>
      </c>
      <c r="X227">
        <v>46.939633782428281</v>
      </c>
      <c r="Y227">
        <v>51.624335477531702</v>
      </c>
      <c r="Z227">
        <v>59.27039508725543</v>
      </c>
      <c r="AA227">
        <v>72.923655496120872</v>
      </c>
      <c r="AB227">
        <v>80.36383870950452</v>
      </c>
      <c r="AC227">
        <v>82.587405497877086</v>
      </c>
      <c r="AD227">
        <v>74.380989461627493</v>
      </c>
      <c r="AE227">
        <v>72.528032692722803</v>
      </c>
      <c r="AF227">
        <v>46.68096938095195</v>
      </c>
      <c r="AG227">
        <v>47.780129439443861</v>
      </c>
      <c r="AH227">
        <v>50.062156945764464</v>
      </c>
      <c r="AI227">
        <v>53.479919127166831</v>
      </c>
      <c r="AJ227">
        <v>60.160384148467138</v>
      </c>
      <c r="AK227">
        <v>71.970059808850323</v>
      </c>
      <c r="AL227">
        <v>81.384866833502443</v>
      </c>
      <c r="AM227">
        <v>92.984648111617901</v>
      </c>
      <c r="AN227">
        <v>97.439157487664787</v>
      </c>
      <c r="AO227">
        <v>97.324836625889972</v>
      </c>
      <c r="AP227">
        <v>89.015597941182747</v>
      </c>
      <c r="AQ227">
        <v>87.461439802976471</v>
      </c>
      <c r="AR227">
        <v>46.827192908166296</v>
      </c>
      <c r="AS227">
        <v>47.891849152543259</v>
      </c>
      <c r="AT227">
        <v>50.111550736387024</v>
      </c>
      <c r="AU227">
        <v>53.456456320092464</v>
      </c>
      <c r="AV227">
        <v>60.0523072000151</v>
      </c>
      <c r="AW227">
        <v>71.857522504659158</v>
      </c>
      <c r="AX227">
        <v>81.381779447302137</v>
      </c>
      <c r="AY227">
        <v>93.288007986033904</v>
      </c>
      <c r="AZ227">
        <v>98.008590447432596</v>
      </c>
      <c r="BA227">
        <v>98.148713273374867</v>
      </c>
      <c r="BB227">
        <v>90.017472124815228</v>
      </c>
      <c r="BC227">
        <v>88.32659633880794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868111324</v>
      </c>
      <c r="C228">
        <v>51.221465861819304</v>
      </c>
      <c r="D228">
        <v>50.283343855327956</v>
      </c>
      <c r="E228">
        <v>49.436716352810535</v>
      </c>
      <c r="F228">
        <v>48.676075400629976</v>
      </c>
      <c r="G228">
        <v>47.996188160233864</v>
      </c>
      <c r="H228">
        <v>47.392084279027287</v>
      </c>
      <c r="I228">
        <v>45.110712253084436</v>
      </c>
      <c r="J228">
        <v>44.593430030999485</v>
      </c>
      <c r="K228">
        <v>45.118265357450142</v>
      </c>
      <c r="L228">
        <v>47.727268193395943</v>
      </c>
      <c r="M228">
        <v>50.801449765909346</v>
      </c>
      <c r="N228">
        <v>53.396510958032273</v>
      </c>
      <c r="O228">
        <v>56.230617490702492</v>
      </c>
      <c r="P228">
        <v>56.050787312722505</v>
      </c>
      <c r="Q228">
        <v>52.561658413575394</v>
      </c>
      <c r="R228">
        <v>50.515921463661833</v>
      </c>
      <c r="S228">
        <v>50.829710327354377</v>
      </c>
      <c r="T228">
        <v>48.223633554665206</v>
      </c>
      <c r="U228">
        <v>47.572085069162092</v>
      </c>
      <c r="V228">
        <v>46.395673947234528</v>
      </c>
      <c r="W228">
        <v>45.015673311896776</v>
      </c>
      <c r="X228">
        <v>43.358902465047976</v>
      </c>
      <c r="Y228">
        <v>42.872718226702261</v>
      </c>
      <c r="Z228">
        <v>44.059457912682262</v>
      </c>
      <c r="AA228">
        <v>46.758835153215621</v>
      </c>
      <c r="AB228">
        <v>47.884289308694832</v>
      </c>
      <c r="AC228">
        <v>46.966465821474401</v>
      </c>
      <c r="AD228">
        <v>41.200021028310537</v>
      </c>
      <c r="AE228">
        <v>39.820391954993525</v>
      </c>
      <c r="AF228">
        <v>47.611372986055279</v>
      </c>
      <c r="AG228">
        <v>48.488972291435836</v>
      </c>
      <c r="AH228">
        <v>50.213808602518341</v>
      </c>
      <c r="AI228">
        <v>52.582753668208234</v>
      </c>
      <c r="AJ228">
        <v>56.605990275842984</v>
      </c>
      <c r="AK228">
        <v>62.174262516754631</v>
      </c>
      <c r="AL228">
        <v>65.33961499211587</v>
      </c>
      <c r="AM228">
        <v>67.094104567111884</v>
      </c>
      <c r="AN228">
        <v>65.675136184885844</v>
      </c>
      <c r="AO228">
        <v>61.715318196063976</v>
      </c>
      <c r="AP228">
        <v>51.943645114116492</v>
      </c>
      <c r="AQ228">
        <v>48.851832235064229</v>
      </c>
      <c r="AR228">
        <v>47.730932311971578</v>
      </c>
      <c r="AS228">
        <v>48.583860531255169</v>
      </c>
      <c r="AT228">
        <v>50.264272875865515</v>
      </c>
      <c r="AU228">
        <v>52.581610683958971</v>
      </c>
      <c r="AV228">
        <v>56.545878494735774</v>
      </c>
      <c r="AW228">
        <v>62.114676189545875</v>
      </c>
      <c r="AX228">
        <v>65.360263085201126</v>
      </c>
      <c r="AY228">
        <v>67.331683582416844</v>
      </c>
      <c r="AZ228">
        <v>66.094416115045902</v>
      </c>
      <c r="BA228">
        <v>62.297176646749705</v>
      </c>
      <c r="BB228">
        <v>52.598407252030036</v>
      </c>
      <c r="BC228">
        <v>49.401672443027124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794162006790565</v>
      </c>
      <c r="BM228">
        <v>200</v>
      </c>
    </row>
    <row r="229" spans="1:65" x14ac:dyDescent="0.25">
      <c r="A229">
        <v>467</v>
      </c>
      <c r="B229">
        <v>58.89484661229821</v>
      </c>
      <c r="C229">
        <v>56.179509080794901</v>
      </c>
      <c r="D229">
        <v>53.485344500357328</v>
      </c>
      <c r="E229">
        <v>50.903067861700002</v>
      </c>
      <c r="F229">
        <v>48.427966479491836</v>
      </c>
      <c r="G229">
        <v>46.055525915807415</v>
      </c>
      <c r="H229">
        <v>43.781421661220065</v>
      </c>
      <c r="I229">
        <v>31.981677467701335</v>
      </c>
      <c r="J229">
        <v>23.065624464348801</v>
      </c>
      <c r="K229">
        <v>16.061352042447407</v>
      </c>
      <c r="L229">
        <v>6.3786047647971387</v>
      </c>
      <c r="M229">
        <v>0.47024611079166112</v>
      </c>
      <c r="N229">
        <v>-3.185802698378315</v>
      </c>
      <c r="O229">
        <v>-6.9704004955305905</v>
      </c>
      <c r="P229">
        <v>-9.0178992901736308</v>
      </c>
      <c r="Q229">
        <v>-9.5106212949809539</v>
      </c>
      <c r="R229">
        <v>-8.7359854718041525</v>
      </c>
      <c r="S229">
        <v>-6.1963955207298973</v>
      </c>
      <c r="T229">
        <v>53.497931729788725</v>
      </c>
      <c r="U229">
        <v>51.888869112505787</v>
      </c>
      <c r="V229">
        <v>48.590682489200525</v>
      </c>
      <c r="W229">
        <v>43.743016991971693</v>
      </c>
      <c r="X229">
        <v>34.517859712870219</v>
      </c>
      <c r="Y229">
        <v>18.816153723597711</v>
      </c>
      <c r="Z229">
        <v>6.5610244005519931</v>
      </c>
      <c r="AA229">
        <v>-8.6030141561213576</v>
      </c>
      <c r="AB229">
        <v>-14.958802857226102</v>
      </c>
      <c r="AC229">
        <v>-16.410872284591189</v>
      </c>
      <c r="AD229">
        <v>-12.248689221350597</v>
      </c>
      <c r="AE229">
        <v>-14.651039253161317</v>
      </c>
      <c r="AF229">
        <v>50.17946906279262</v>
      </c>
      <c r="AG229">
        <v>49.957278691619699</v>
      </c>
      <c r="AH229">
        <v>49.354931423201684</v>
      </c>
      <c r="AI229">
        <v>48.142042224021409</v>
      </c>
      <c r="AJ229">
        <v>44.892385248914493</v>
      </c>
      <c r="AK229">
        <v>36.927976125032821</v>
      </c>
      <c r="AL229">
        <v>28.695289801734873</v>
      </c>
      <c r="AM229">
        <v>15.343802939516774</v>
      </c>
      <c r="AN229">
        <v>7.1054157249710732</v>
      </c>
      <c r="AO229">
        <v>1.4871664911313838</v>
      </c>
      <c r="AP229">
        <v>-0.67495589976783454</v>
      </c>
      <c r="AQ229">
        <v>-2.0137408812076485</v>
      </c>
      <c r="AR229">
        <v>50.166018880845115</v>
      </c>
      <c r="AS229">
        <v>49.939285350318677</v>
      </c>
      <c r="AT229">
        <v>49.329149658825926</v>
      </c>
      <c r="AU229">
        <v>48.108165852223799</v>
      </c>
      <c r="AV229">
        <v>44.852470588963229</v>
      </c>
      <c r="AW229">
        <v>36.90279439973812</v>
      </c>
      <c r="AX229">
        <v>28.698122142892522</v>
      </c>
      <c r="AY229">
        <v>15.402201360550441</v>
      </c>
      <c r="AZ229">
        <v>7.1975720019071963</v>
      </c>
      <c r="BA229">
        <v>1.5908581659950656</v>
      </c>
      <c r="BB229">
        <v>-0.6217038393429436</v>
      </c>
      <c r="BC229">
        <v>-1.969223234072545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2.669666186262823</v>
      </c>
      <c r="BM229">
        <v>200</v>
      </c>
    </row>
    <row r="230" spans="1:65" x14ac:dyDescent="0.25">
      <c r="A230">
        <v>468</v>
      </c>
      <c r="B230">
        <v>57.890056923294715</v>
      </c>
      <c r="C230">
        <v>55.85174589204933</v>
      </c>
      <c r="D230">
        <v>53.786051280951405</v>
      </c>
      <c r="E230">
        <v>51.763730176785721</v>
      </c>
      <c r="F230">
        <v>49.784487680569065</v>
      </c>
      <c r="G230">
        <v>47.847995955654781</v>
      </c>
      <c r="H230">
        <v>45.953896805288124</v>
      </c>
      <c r="I230">
        <v>35.456249134386759</v>
      </c>
      <c r="J230">
        <v>26.613173687680195</v>
      </c>
      <c r="K230">
        <v>18.967943635400943</v>
      </c>
      <c r="L230">
        <v>7.0547550847323279</v>
      </c>
      <c r="M230">
        <v>-1.2112169776667265</v>
      </c>
      <c r="N230">
        <v>-6.7499825473636701</v>
      </c>
      <c r="O230">
        <v>-12.564864888941486</v>
      </c>
      <c r="P230">
        <v>-15.27101378813081</v>
      </c>
      <c r="Q230">
        <v>-17.652380981075659</v>
      </c>
      <c r="R230">
        <v>-22.295625510601187</v>
      </c>
      <c r="S230">
        <v>-35.186647320949724</v>
      </c>
      <c r="T230">
        <v>51.345646027857534</v>
      </c>
      <c r="U230">
        <v>50.129438871830068</v>
      </c>
      <c r="V230">
        <v>47.593351405165393</v>
      </c>
      <c r="W230">
        <v>43.769129900501355</v>
      </c>
      <c r="X230">
        <v>36.210796591599063</v>
      </c>
      <c r="Y230">
        <v>22.59921900461384</v>
      </c>
      <c r="Z230">
        <v>11.334483251996749</v>
      </c>
      <c r="AA230">
        <v>-3.7549095941060568</v>
      </c>
      <c r="AB230">
        <v>-11.190111630871858</v>
      </c>
      <c r="AC230">
        <v>-14.74598123776455</v>
      </c>
      <c r="AD230">
        <v>-15.547399934419669</v>
      </c>
      <c r="AE230">
        <v>-20.535854842262253</v>
      </c>
      <c r="AF230">
        <v>53.44482039095724</v>
      </c>
      <c r="AG230">
        <v>52.299987377729948</v>
      </c>
      <c r="AH230">
        <v>49.970636475239125</v>
      </c>
      <c r="AI230">
        <v>46.582831996920326</v>
      </c>
      <c r="AJ230">
        <v>40.223038035651427</v>
      </c>
      <c r="AK230">
        <v>29.542934018371991</v>
      </c>
      <c r="AL230">
        <v>21.146727670899939</v>
      </c>
      <c r="AM230">
        <v>10.209970071865666</v>
      </c>
      <c r="AN230">
        <v>4.7176860552583522</v>
      </c>
      <c r="AO230">
        <v>1.7846703042222885</v>
      </c>
      <c r="AP230">
        <v>1.7952693485386724</v>
      </c>
      <c r="AQ230">
        <v>0.95065895877363693</v>
      </c>
      <c r="AR230">
        <v>53.462025215801276</v>
      </c>
      <c r="AS230">
        <v>52.30893535361929</v>
      </c>
      <c r="AT230">
        <v>49.964905162174709</v>
      </c>
      <c r="AU230">
        <v>46.560458305513407</v>
      </c>
      <c r="AV230">
        <v>40.182736275036355</v>
      </c>
      <c r="AW230">
        <v>29.508149365137236</v>
      </c>
      <c r="AX230">
        <v>21.139182628599624</v>
      </c>
      <c r="AY230">
        <v>10.261795053419092</v>
      </c>
      <c r="AZ230">
        <v>4.8034751947052117</v>
      </c>
      <c r="BA230">
        <v>1.8763623715267741</v>
      </c>
      <c r="BB230">
        <v>1.8291152770973096</v>
      </c>
      <c r="BC230">
        <v>0.98895623260153442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9.566027732748335</v>
      </c>
      <c r="BM230">
        <v>200</v>
      </c>
    </row>
    <row r="231" spans="1:65" x14ac:dyDescent="0.25">
      <c r="A231">
        <v>469</v>
      </c>
      <c r="B231">
        <v>53.269808545766125</v>
      </c>
      <c r="C231">
        <v>52.002478861400832</v>
      </c>
      <c r="D231">
        <v>50.667941474563939</v>
      </c>
      <c r="E231">
        <v>49.313113025189899</v>
      </c>
      <c r="F231">
        <v>47.941423120168373</v>
      </c>
      <c r="G231">
        <v>46.556085762817851</v>
      </c>
      <c r="H231">
        <v>45.16011022798569</v>
      </c>
      <c r="I231">
        <v>36.706094311009934</v>
      </c>
      <c r="J231">
        <v>28.653800354973974</v>
      </c>
      <c r="K231">
        <v>21.034160330159065</v>
      </c>
      <c r="L231">
        <v>7.9570547827419178</v>
      </c>
      <c r="M231">
        <v>-1.9588364987885298</v>
      </c>
      <c r="N231">
        <v>-8.9361172896820076</v>
      </c>
      <c r="O231">
        <v>-16.167768140833914</v>
      </c>
      <c r="P231">
        <v>-17.907913312005391</v>
      </c>
      <c r="Q231">
        <v>-15.895451114895515</v>
      </c>
      <c r="R231">
        <v>-16.663067846617377</v>
      </c>
      <c r="S231">
        <v>-24.767527383105158</v>
      </c>
      <c r="T231">
        <v>57.648474525515276</v>
      </c>
      <c r="U231">
        <v>55.69031031315626</v>
      </c>
      <c r="V231">
        <v>51.744270682259341</v>
      </c>
      <c r="W231">
        <v>46.09363079537944</v>
      </c>
      <c r="X231">
        <v>35.758795889322059</v>
      </c>
      <c r="Y231">
        <v>19.195178206015267</v>
      </c>
      <c r="Z231">
        <v>6.9989365072697929</v>
      </c>
      <c r="AA231">
        <v>-7.2752925832794695</v>
      </c>
      <c r="AB231">
        <v>-12.927774285506205</v>
      </c>
      <c r="AC231">
        <v>-14.148707522747896</v>
      </c>
      <c r="AD231">
        <v>-11.479971118567578</v>
      </c>
      <c r="AE231">
        <v>-15.083194193455384</v>
      </c>
      <c r="AF231">
        <v>49.815095905534903</v>
      </c>
      <c r="AG231">
        <v>48.494558145457667</v>
      </c>
      <c r="AH231">
        <v>45.830689215752564</v>
      </c>
      <c r="AI231">
        <v>42.007870444640133</v>
      </c>
      <c r="AJ231">
        <v>34.980189663249838</v>
      </c>
      <c r="AK231">
        <v>23.555122352386313</v>
      </c>
      <c r="AL231">
        <v>14.880622429501583</v>
      </c>
      <c r="AM231">
        <v>4.0146075171437063</v>
      </c>
      <c r="AN231">
        <v>-1.1402779753268144</v>
      </c>
      <c r="AO231">
        <v>-3.5370091773490735</v>
      </c>
      <c r="AP231">
        <v>-2.112612967483801</v>
      </c>
      <c r="AQ231">
        <v>-1.7547890820435175</v>
      </c>
      <c r="AR231">
        <v>49.731912528155966</v>
      </c>
      <c r="AS231">
        <v>48.417074807081683</v>
      </c>
      <c r="AT231">
        <v>45.764069702030618</v>
      </c>
      <c r="AU231">
        <v>41.955416994670713</v>
      </c>
      <c r="AV231">
        <v>34.949674667599723</v>
      </c>
      <c r="AW231">
        <v>23.552838908788495</v>
      </c>
      <c r="AX231">
        <v>14.892114265474612</v>
      </c>
      <c r="AY231">
        <v>4.0372724836744425</v>
      </c>
      <c r="AZ231">
        <v>-1.113141655864347</v>
      </c>
      <c r="BA231">
        <v>-3.5069331698028146</v>
      </c>
      <c r="BB231">
        <v>-2.0847228827487045</v>
      </c>
      <c r="BC231">
        <v>-1.7258207380005386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1.224290853707753</v>
      </c>
      <c r="BM231">
        <v>200</v>
      </c>
    </row>
    <row r="232" spans="1:65" x14ac:dyDescent="0.25">
      <c r="A232">
        <v>470</v>
      </c>
      <c r="B232">
        <v>54.938254087051675</v>
      </c>
      <c r="C232">
        <v>52.951019186948251</v>
      </c>
      <c r="D232">
        <v>50.907006915030806</v>
      </c>
      <c r="E232">
        <v>48.876807745879134</v>
      </c>
      <c r="F232">
        <v>46.862165370206846</v>
      </c>
      <c r="G232">
        <v>44.864686653369318</v>
      </c>
      <c r="H232">
        <v>42.885848992496314</v>
      </c>
      <c r="I232">
        <v>31.472404031755996</v>
      </c>
      <c r="J232">
        <v>21.253599279499255</v>
      </c>
      <c r="K232">
        <v>11.977348608595214</v>
      </c>
      <c r="L232">
        <v>-3.3583293620904202</v>
      </c>
      <c r="M232">
        <v>-14.707511261683459</v>
      </c>
      <c r="N232">
        <v>-22.69053190825765</v>
      </c>
      <c r="O232">
        <v>-31.339989184116305</v>
      </c>
      <c r="P232">
        <v>-34.476047933110351</v>
      </c>
      <c r="Q232">
        <v>-33.345902422170155</v>
      </c>
      <c r="R232">
        <v>-33.710551201470153</v>
      </c>
      <c r="S232">
        <v>-39.576431122471526</v>
      </c>
      <c r="T232">
        <v>57.659276643385468</v>
      </c>
      <c r="U232">
        <v>55.084672372941597</v>
      </c>
      <c r="V232">
        <v>49.965929355311395</v>
      </c>
      <c r="W232">
        <v>42.790715558735229</v>
      </c>
      <c r="X232">
        <v>30.105910108723585</v>
      </c>
      <c r="Y232">
        <v>10.842231362883995</v>
      </c>
      <c r="Z232">
        <v>-2.5919069876433056</v>
      </c>
      <c r="AA232">
        <v>-17.560580690550303</v>
      </c>
      <c r="AB232">
        <v>-23.323518335476788</v>
      </c>
      <c r="AC232">
        <v>-24.694733023424355</v>
      </c>
      <c r="AD232">
        <v>-21.748069462777103</v>
      </c>
      <c r="AE232">
        <v>-23.655748134598781</v>
      </c>
      <c r="AF232">
        <v>41.697059937632758</v>
      </c>
      <c r="AG232">
        <v>39.602029363577515</v>
      </c>
      <c r="AH232">
        <v>35.454887986718227</v>
      </c>
      <c r="AI232">
        <v>29.682223244166945</v>
      </c>
      <c r="AJ232">
        <v>19.592847399356391</v>
      </c>
      <c r="AK232">
        <v>4.5377885182500135</v>
      </c>
      <c r="AL232">
        <v>-5.7693892134733087</v>
      </c>
      <c r="AM232">
        <v>-17.112297393906267</v>
      </c>
      <c r="AN232">
        <v>-21.492366475771782</v>
      </c>
      <c r="AO232">
        <v>-22.558734470827165</v>
      </c>
      <c r="AP232">
        <v>-18.909877570091258</v>
      </c>
      <c r="AQ232">
        <v>-17.759788586800134</v>
      </c>
      <c r="AR232">
        <v>41.626191525382936</v>
      </c>
      <c r="AS232">
        <v>39.542320473770488</v>
      </c>
      <c r="AT232">
        <v>35.415508421996549</v>
      </c>
      <c r="AU232">
        <v>29.667072515142944</v>
      </c>
      <c r="AV232">
        <v>19.607701672308337</v>
      </c>
      <c r="AW232">
        <v>4.5663673892355758</v>
      </c>
      <c r="AX232">
        <v>-5.7621046763585424</v>
      </c>
      <c r="AY232">
        <v>-17.174186396100161</v>
      </c>
      <c r="AZ232">
        <v>-21.613803984577157</v>
      </c>
      <c r="BA232">
        <v>-22.733355196931786</v>
      </c>
      <c r="BB232">
        <v>-19.11313913807361</v>
      </c>
      <c r="BC232">
        <v>-17.935715950170156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9.211065198130768</v>
      </c>
      <c r="BM232">
        <v>200</v>
      </c>
    </row>
    <row r="233" spans="1:65" x14ac:dyDescent="0.25">
      <c r="A233">
        <v>471</v>
      </c>
      <c r="B233">
        <v>25.880794035360104</v>
      </c>
      <c r="C233">
        <v>26.502891800353339</v>
      </c>
      <c r="D233">
        <v>27.026732582815445</v>
      </c>
      <c r="E233">
        <v>27.436807767991997</v>
      </c>
      <c r="F233">
        <v>27.740764812989802</v>
      </c>
      <c r="G233">
        <v>27.945852961826155</v>
      </c>
      <c r="H233">
        <v>28.058941885972452</v>
      </c>
      <c r="I233">
        <v>27.146692215617858</v>
      </c>
      <c r="J233">
        <v>24.360276034587276</v>
      </c>
      <c r="K233">
        <v>20.496475958744696</v>
      </c>
      <c r="L233">
        <v>11.703575761002337</v>
      </c>
      <c r="M233">
        <v>3.4557413517765507</v>
      </c>
      <c r="N233">
        <v>-3.2232686370146926</v>
      </c>
      <c r="O233">
        <v>-11.485613851112756</v>
      </c>
      <c r="P233">
        <v>-15.380738113196513</v>
      </c>
      <c r="Q233">
        <v>-15.880499053175374</v>
      </c>
      <c r="R233">
        <v>-18.380543591449765</v>
      </c>
      <c r="S233">
        <v>-29.352087461609749</v>
      </c>
      <c r="T233">
        <v>26.033573650861495</v>
      </c>
      <c r="U233">
        <v>26.352789341148874</v>
      </c>
      <c r="V233">
        <v>26.782309629000135</v>
      </c>
      <c r="W233">
        <v>26.916935300062214</v>
      </c>
      <c r="X233">
        <v>25.772480964856292</v>
      </c>
      <c r="Y233">
        <v>20.336647777804487</v>
      </c>
      <c r="Z233">
        <v>13.512114553747775</v>
      </c>
      <c r="AA233">
        <v>1.731535432362985</v>
      </c>
      <c r="AB233">
        <v>-5.2781678936202754</v>
      </c>
      <c r="AC233">
        <v>-9.2934815178499086</v>
      </c>
      <c r="AD233">
        <v>-10.467103628604008</v>
      </c>
      <c r="AE233">
        <v>-14.71846485204091</v>
      </c>
      <c r="AF233">
        <v>26.552097025423492</v>
      </c>
      <c r="AG233">
        <v>26.360183167380772</v>
      </c>
      <c r="AH233">
        <v>25.858835509339485</v>
      </c>
      <c r="AI233">
        <v>24.882483517419189</v>
      </c>
      <c r="AJ233">
        <v>22.343771359826029</v>
      </c>
      <c r="AK233">
        <v>16.295747392395047</v>
      </c>
      <c r="AL233">
        <v>10.232097788393929</v>
      </c>
      <c r="AM233">
        <v>0.86080839177951618</v>
      </c>
      <c r="AN233">
        <v>-4.381320043243889</v>
      </c>
      <c r="AO233">
        <v>-7.1496522044040001</v>
      </c>
      <c r="AP233">
        <v>-5.9721339571930372</v>
      </c>
      <c r="AQ233">
        <v>-6.2572575480442092</v>
      </c>
      <c r="AR233">
        <v>26.507898725713559</v>
      </c>
      <c r="AS233">
        <v>26.321012928279679</v>
      </c>
      <c r="AT233">
        <v>25.829151595027565</v>
      </c>
      <c r="AU233">
        <v>24.864901970925029</v>
      </c>
      <c r="AV233">
        <v>22.343857825393791</v>
      </c>
      <c r="AW233">
        <v>16.313144136443011</v>
      </c>
      <c r="AX233">
        <v>10.251302218324057</v>
      </c>
      <c r="AY233">
        <v>0.86468459333695347</v>
      </c>
      <c r="AZ233">
        <v>-4.398554523976431</v>
      </c>
      <c r="BA233">
        <v>-7.1939598940581888</v>
      </c>
      <c r="BB233">
        <v>-6.0402638115020224</v>
      </c>
      <c r="BC233">
        <v>-6.2806945248744528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1.472482565555204</v>
      </c>
      <c r="BM233">
        <v>200</v>
      </c>
    </row>
    <row r="234" spans="1:65" x14ac:dyDescent="0.25">
      <c r="A234">
        <v>472</v>
      </c>
      <c r="B234">
        <v>25.841059886327482</v>
      </c>
      <c r="C234">
        <v>26.747908961486655</v>
      </c>
      <c r="D234">
        <v>27.581667723565115</v>
      </c>
      <c r="E234">
        <v>28.315476073173183</v>
      </c>
      <c r="F234">
        <v>28.955277962167958</v>
      </c>
      <c r="G234">
        <v>29.50672380987951</v>
      </c>
      <c r="H234">
        <v>29.975183882418808</v>
      </c>
      <c r="I234">
        <v>31.311786716715499</v>
      </c>
      <c r="J234">
        <v>30.759007334853553</v>
      </c>
      <c r="K234">
        <v>29.021992002187801</v>
      </c>
      <c r="L234">
        <v>23.775112298365862</v>
      </c>
      <c r="M234">
        <v>17.946582998875638</v>
      </c>
      <c r="N234">
        <v>12.615547773359644</v>
      </c>
      <c r="O234">
        <v>4.6629899605869776</v>
      </c>
      <c r="P234">
        <v>-1.5689524340876948</v>
      </c>
      <c r="Q234">
        <v>-5.7774016151927041</v>
      </c>
      <c r="R234">
        <v>-9.0399872640909571</v>
      </c>
      <c r="S234">
        <v>-16.494874657995705</v>
      </c>
      <c r="T234">
        <v>31.209243961228122</v>
      </c>
      <c r="U234">
        <v>31.707010843599821</v>
      </c>
      <c r="V234">
        <v>32.556689463447839</v>
      </c>
      <c r="W234">
        <v>33.42636485331861</v>
      </c>
      <c r="X234">
        <v>33.998657792986691</v>
      </c>
      <c r="Y234">
        <v>32.197635127533403</v>
      </c>
      <c r="Z234">
        <v>28.597464527944648</v>
      </c>
      <c r="AA234">
        <v>20.736944319543898</v>
      </c>
      <c r="AB234">
        <v>14.681080730682556</v>
      </c>
      <c r="AC234">
        <v>9.1206940153013694</v>
      </c>
      <c r="AD234">
        <v>1.1160459386980874</v>
      </c>
      <c r="AE234">
        <v>-5.1154581266604771</v>
      </c>
      <c r="AF234">
        <v>24.821208162503495</v>
      </c>
      <c r="AG234">
        <v>25.446781807723433</v>
      </c>
      <c r="AH234">
        <v>26.555198644666529</v>
      </c>
      <c r="AI234">
        <v>27.799205477042275</v>
      </c>
      <c r="AJ234">
        <v>29.074524682669786</v>
      </c>
      <c r="AK234">
        <v>28.505280356837456</v>
      </c>
      <c r="AL234">
        <v>25.946889335244013</v>
      </c>
      <c r="AM234">
        <v>19.904250021116759</v>
      </c>
      <c r="AN234">
        <v>15.406355198179996</v>
      </c>
      <c r="AO234">
        <v>12.013862734183146</v>
      </c>
      <c r="AP234">
        <v>10.914788643187553</v>
      </c>
      <c r="AQ234">
        <v>11.026371974259334</v>
      </c>
      <c r="AR234">
        <v>24.799672146066793</v>
      </c>
      <c r="AS234">
        <v>25.422315379002303</v>
      </c>
      <c r="AT234">
        <v>26.526008479692415</v>
      </c>
      <c r="AU234">
        <v>27.765921846132148</v>
      </c>
      <c r="AV234">
        <v>29.041576394675044</v>
      </c>
      <c r="AW234">
        <v>28.49409313195196</v>
      </c>
      <c r="AX234">
        <v>25.969363528540317</v>
      </c>
      <c r="AY234">
        <v>19.993956465618329</v>
      </c>
      <c r="AZ234">
        <v>15.544737117525049</v>
      </c>
      <c r="BA234">
        <v>12.190257940075666</v>
      </c>
      <c r="BB234">
        <v>11.107764070196758</v>
      </c>
      <c r="BC234">
        <v>11.22625476120901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69010858080491</v>
      </c>
      <c r="BM234">
        <v>200</v>
      </c>
    </row>
    <row r="235" spans="1:65" x14ac:dyDescent="0.25">
      <c r="A235">
        <v>473</v>
      </c>
      <c r="B235">
        <v>25.077384611517303</v>
      </c>
      <c r="C235">
        <v>27.675881973757907</v>
      </c>
      <c r="D235">
        <v>30.167926000046403</v>
      </c>
      <c r="E235">
        <v>32.470902158701769</v>
      </c>
      <c r="F235">
        <v>34.594757257030501</v>
      </c>
      <c r="G235">
        <v>36.548974464395215</v>
      </c>
      <c r="H235">
        <v>38.342593813769227</v>
      </c>
      <c r="I235">
        <v>46.186930789710864</v>
      </c>
      <c r="J235">
        <v>49.988659369106372</v>
      </c>
      <c r="K235">
        <v>51.160699474589592</v>
      </c>
      <c r="L235">
        <v>48.687230426497848</v>
      </c>
      <c r="M235">
        <v>43.218249979784936</v>
      </c>
      <c r="N235">
        <v>37.055640420248089</v>
      </c>
      <c r="O235">
        <v>26.311459016151311</v>
      </c>
      <c r="P235">
        <v>16.431257772861127</v>
      </c>
      <c r="Q235">
        <v>9.5830063046086629</v>
      </c>
      <c r="R235">
        <v>6.1330344416591496</v>
      </c>
      <c r="S235">
        <v>0.421345074588797</v>
      </c>
      <c r="T235">
        <v>25.065932331579805</v>
      </c>
      <c r="U235">
        <v>27.243741908426141</v>
      </c>
      <c r="V235">
        <v>31.293955819692645</v>
      </c>
      <c r="W235">
        <v>36.329796855521998</v>
      </c>
      <c r="X235">
        <v>43.308784035144541</v>
      </c>
      <c r="Y235">
        <v>48.586116508519197</v>
      </c>
      <c r="Z235">
        <v>47.645634829580899</v>
      </c>
      <c r="AA235">
        <v>39.226486862912331</v>
      </c>
      <c r="AB235">
        <v>30.419331083186631</v>
      </c>
      <c r="AC235">
        <v>21.152690769061024</v>
      </c>
      <c r="AD235">
        <v>8.0573263063252885</v>
      </c>
      <c r="AE235">
        <v>0.15650141013567875</v>
      </c>
      <c r="AF235">
        <v>25.01960470111031</v>
      </c>
      <c r="AG235">
        <v>26.529928775371193</v>
      </c>
      <c r="AH235">
        <v>29.326706628001741</v>
      </c>
      <c r="AI235">
        <v>32.775224596334198</v>
      </c>
      <c r="AJ235">
        <v>37.461514225439196</v>
      </c>
      <c r="AK235">
        <v>40.731477170623535</v>
      </c>
      <c r="AL235">
        <v>39.670625637890922</v>
      </c>
      <c r="AM235">
        <v>33.452014481399203</v>
      </c>
      <c r="AN235">
        <v>27.476383538666202</v>
      </c>
      <c r="AO235">
        <v>21.917498233874344</v>
      </c>
      <c r="AP235">
        <v>17.136471693486172</v>
      </c>
      <c r="AQ235">
        <v>15.545533763436371</v>
      </c>
      <c r="AR235">
        <v>25.056379216498865</v>
      </c>
      <c r="AS235">
        <v>26.556169131424362</v>
      </c>
      <c r="AT235">
        <v>29.334344623733951</v>
      </c>
      <c r="AU235">
        <v>32.762150214827038</v>
      </c>
      <c r="AV235">
        <v>37.427850662458269</v>
      </c>
      <c r="AW235">
        <v>40.709990338915276</v>
      </c>
      <c r="AX235">
        <v>39.695537619916784</v>
      </c>
      <c r="AY235">
        <v>33.585581436776714</v>
      </c>
      <c r="AZ235">
        <v>27.691149843502362</v>
      </c>
      <c r="BA235">
        <v>22.19015707902394</v>
      </c>
      <c r="BB235">
        <v>17.380110745219003</v>
      </c>
      <c r="BC235">
        <v>15.729524765558944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011929399899692</v>
      </c>
      <c r="BM235">
        <v>200</v>
      </c>
    </row>
    <row r="236" spans="1:65" x14ac:dyDescent="0.25">
      <c r="A236">
        <v>474</v>
      </c>
      <c r="B236">
        <v>25.314210219341202</v>
      </c>
      <c r="C236">
        <v>28.137363447460068</v>
      </c>
      <c r="D236">
        <v>30.843397402306945</v>
      </c>
      <c r="E236">
        <v>33.342370367300951</v>
      </c>
      <c r="F236">
        <v>35.644943919131627</v>
      </c>
      <c r="G236">
        <v>37.761291541566905</v>
      </c>
      <c r="H236">
        <v>39.701119958413038</v>
      </c>
      <c r="I236">
        <v>48.122917474445536</v>
      </c>
      <c r="J236">
        <v>52.066621294610812</v>
      </c>
      <c r="K236">
        <v>53.066386871434766</v>
      </c>
      <c r="L236">
        <v>49.603089971769904</v>
      </c>
      <c r="M236">
        <v>42.661417498006251</v>
      </c>
      <c r="N236">
        <v>34.849569110321568</v>
      </c>
      <c r="O236">
        <v>20.962895951361151</v>
      </c>
      <c r="P236">
        <v>7.7800708013559676</v>
      </c>
      <c r="Q236">
        <v>-0.69053824324739888</v>
      </c>
      <c r="R236">
        <v>-2.9205112727660048</v>
      </c>
      <c r="S236">
        <v>-3.8089727294075839</v>
      </c>
      <c r="T236">
        <v>36.280755830989939</v>
      </c>
      <c r="U236">
        <v>37.891852184053498</v>
      </c>
      <c r="V236">
        <v>40.801375072134007</v>
      </c>
      <c r="W236">
        <v>44.205706500928812</v>
      </c>
      <c r="X236">
        <v>48.200038499075085</v>
      </c>
      <c r="Y236">
        <v>48.662891705028713</v>
      </c>
      <c r="Z236">
        <v>44.097545541990009</v>
      </c>
      <c r="AA236">
        <v>31.186570918134983</v>
      </c>
      <c r="AB236">
        <v>20.314132815602985</v>
      </c>
      <c r="AC236">
        <v>10.297946917290426</v>
      </c>
      <c r="AD236">
        <v>-0.58448240037346777</v>
      </c>
      <c r="AE236">
        <v>-6.3643569010786436</v>
      </c>
      <c r="AF236">
        <v>22.336562458258463</v>
      </c>
      <c r="AG236">
        <v>24.362191463154144</v>
      </c>
      <c r="AH236">
        <v>28.073716195225543</v>
      </c>
      <c r="AI236">
        <v>32.552647159597925</v>
      </c>
      <c r="AJ236">
        <v>38.305519733311883</v>
      </c>
      <c r="AK236">
        <v>41.108752135936427</v>
      </c>
      <c r="AL236">
        <v>37.909577240718974</v>
      </c>
      <c r="AM236">
        <v>26.502977003604045</v>
      </c>
      <c r="AN236">
        <v>16.45999873810214</v>
      </c>
      <c r="AO236">
        <v>7.4640687159549524</v>
      </c>
      <c r="AP236">
        <v>-9.7894579710461338E-2</v>
      </c>
      <c r="AQ236">
        <v>-3.2847512893375423</v>
      </c>
      <c r="AR236">
        <v>22.349257129727768</v>
      </c>
      <c r="AS236">
        <v>24.369514437499117</v>
      </c>
      <c r="AT236">
        <v>28.071765538073002</v>
      </c>
      <c r="AU236">
        <v>32.540889907662418</v>
      </c>
      <c r="AV236">
        <v>38.285792847219462</v>
      </c>
      <c r="AW236">
        <v>41.101135896512986</v>
      </c>
      <c r="AX236">
        <v>37.930916679043413</v>
      </c>
      <c r="AY236">
        <v>26.584011690174712</v>
      </c>
      <c r="AZ236">
        <v>16.578752454267583</v>
      </c>
      <c r="BA236">
        <v>7.5964047741198391</v>
      </c>
      <c r="BB236">
        <v>-4.0753907475862827E-2</v>
      </c>
      <c r="BC236">
        <v>-3.2717426464676236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250604189788426</v>
      </c>
      <c r="BM236">
        <v>200</v>
      </c>
    </row>
    <row r="237" spans="1:65" x14ac:dyDescent="0.25">
      <c r="A237">
        <v>475</v>
      </c>
      <c r="B237">
        <v>30.810054060266477</v>
      </c>
      <c r="C237">
        <v>34.431375404814361</v>
      </c>
      <c r="D237">
        <v>37.951668821789227</v>
      </c>
      <c r="E237">
        <v>41.252947245680254</v>
      </c>
      <c r="F237">
        <v>44.345574984506477</v>
      </c>
      <c r="G237">
        <v>47.239461527426727</v>
      </c>
      <c r="H237">
        <v>49.944080965530354</v>
      </c>
      <c r="I237">
        <v>62.677402654775641</v>
      </c>
      <c r="J237">
        <v>70.3326126353452</v>
      </c>
      <c r="K237">
        <v>74.5872689950329</v>
      </c>
      <c r="L237">
        <v>76.228948936340885</v>
      </c>
      <c r="M237">
        <v>72.75425350429083</v>
      </c>
      <c r="N237">
        <v>67.079775444093684</v>
      </c>
      <c r="O237">
        <v>54.618630040428748</v>
      </c>
      <c r="P237">
        <v>39.664683978569215</v>
      </c>
      <c r="Q237">
        <v>25.443019047924899</v>
      </c>
      <c r="R237">
        <v>18.050425144887985</v>
      </c>
      <c r="S237">
        <v>10.276654753509016</v>
      </c>
      <c r="T237">
        <v>34.73829106840104</v>
      </c>
      <c r="U237">
        <v>38.317106210798634</v>
      </c>
      <c r="V237">
        <v>45.046065602405356</v>
      </c>
      <c r="W237">
        <v>53.589771184536922</v>
      </c>
      <c r="X237">
        <v>66.015551360030301</v>
      </c>
      <c r="Y237">
        <v>77.365562065732846</v>
      </c>
      <c r="Z237">
        <v>78.659755167888932</v>
      </c>
      <c r="AA237">
        <v>69.136673356847837</v>
      </c>
      <c r="AB237">
        <v>56.815048889515481</v>
      </c>
      <c r="AC237">
        <v>42.364034300080569</v>
      </c>
      <c r="AD237">
        <v>21.187011352287524</v>
      </c>
      <c r="AE237">
        <v>11.712908715418301</v>
      </c>
      <c r="AF237">
        <v>27.56283244801601</v>
      </c>
      <c r="AG237">
        <v>30.807423210065103</v>
      </c>
      <c r="AH237">
        <v>36.930281570771925</v>
      </c>
      <c r="AI237">
        <v>44.760223422990606</v>
      </c>
      <c r="AJ237">
        <v>56.342851793985197</v>
      </c>
      <c r="AK237">
        <v>67.682953463210836</v>
      </c>
      <c r="AL237">
        <v>70.084783625820052</v>
      </c>
      <c r="AM237">
        <v>64.133904359111668</v>
      </c>
      <c r="AN237">
        <v>55.278102098099346</v>
      </c>
      <c r="AO237">
        <v>44.886648897034739</v>
      </c>
      <c r="AP237">
        <v>30.946939998656024</v>
      </c>
      <c r="AQ237">
        <v>25.586348091012969</v>
      </c>
      <c r="AR237">
        <v>27.740922473253672</v>
      </c>
      <c r="AS237">
        <v>30.950089291136088</v>
      </c>
      <c r="AT237">
        <v>37.009342463246995</v>
      </c>
      <c r="AU237">
        <v>44.765722768097191</v>
      </c>
      <c r="AV237">
        <v>56.264708395771592</v>
      </c>
      <c r="AW237">
        <v>67.60155145496411</v>
      </c>
      <c r="AX237">
        <v>70.106643962895291</v>
      </c>
      <c r="AY237">
        <v>64.420799821753931</v>
      </c>
      <c r="AZ237">
        <v>55.763608320176999</v>
      </c>
      <c r="BA237">
        <v>45.509507267646534</v>
      </c>
      <c r="BB237">
        <v>31.508823240848638</v>
      </c>
      <c r="BC237">
        <v>26.04309182561791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9257423748</v>
      </c>
      <c r="C238">
        <v>47.156008045138798</v>
      </c>
      <c r="D238">
        <v>51.365804204057881</v>
      </c>
      <c r="E238">
        <v>55.323485971058084</v>
      </c>
      <c r="F238">
        <v>59.041272082367705</v>
      </c>
      <c r="G238">
        <v>62.53083217900447</v>
      </c>
      <c r="H238">
        <v>65.803310640979646</v>
      </c>
      <c r="I238">
        <v>81.442918511810547</v>
      </c>
      <c r="J238">
        <v>91.262029115402456</v>
      </c>
      <c r="K238">
        <v>97.252942386979456</v>
      </c>
      <c r="L238">
        <v>101.53172117908629</v>
      </c>
      <c r="M238">
        <v>100.10990919239862</v>
      </c>
      <c r="N238">
        <v>96.215707477022988</v>
      </c>
      <c r="O238">
        <v>86.859201720652507</v>
      </c>
      <c r="P238">
        <v>75.398605550547543</v>
      </c>
      <c r="Q238">
        <v>63.458869931768966</v>
      </c>
      <c r="R238">
        <v>55.125145250653972</v>
      </c>
      <c r="S238">
        <v>42.027615489900469</v>
      </c>
      <c r="T238">
        <v>54.305737259490378</v>
      </c>
      <c r="U238">
        <v>57.512700197285618</v>
      </c>
      <c r="V238">
        <v>63.578670577604804</v>
      </c>
      <c r="W238">
        <v>71.371275646439912</v>
      </c>
      <c r="X238">
        <v>83.022409958036775</v>
      </c>
      <c r="Y238">
        <v>94.826899846206516</v>
      </c>
      <c r="Z238">
        <v>98.036185765412384</v>
      </c>
      <c r="AA238">
        <v>93.528694876572331</v>
      </c>
      <c r="AB238">
        <v>85.722045013873554</v>
      </c>
      <c r="AC238">
        <v>75.774895271578316</v>
      </c>
      <c r="AD238">
        <v>57.775825607496515</v>
      </c>
      <c r="AE238">
        <v>46.465973370448111</v>
      </c>
      <c r="AF238">
        <v>34.149161288816664</v>
      </c>
      <c r="AG238">
        <v>37.90215801369984</v>
      </c>
      <c r="AH238">
        <v>45.045344148747013</v>
      </c>
      <c r="AI238">
        <v>54.32877887676171</v>
      </c>
      <c r="AJ238">
        <v>68.558907630444992</v>
      </c>
      <c r="AK238">
        <v>84.167800006546273</v>
      </c>
      <c r="AL238">
        <v>89.841302992500133</v>
      </c>
      <c r="AM238">
        <v>88.234993497195845</v>
      </c>
      <c r="AN238">
        <v>81.813875859035392</v>
      </c>
      <c r="AO238">
        <v>73.154474636668084</v>
      </c>
      <c r="AP238">
        <v>60.14938356247383</v>
      </c>
      <c r="AQ238">
        <v>54.975612289822685</v>
      </c>
      <c r="AR238">
        <v>34.319962669045331</v>
      </c>
      <c r="AS238">
        <v>38.031331904063855</v>
      </c>
      <c r="AT238">
        <v>45.099873747207056</v>
      </c>
      <c r="AU238">
        <v>54.297332189184935</v>
      </c>
      <c r="AV238">
        <v>68.431576148388004</v>
      </c>
      <c r="AW238">
        <v>84.047776045546868</v>
      </c>
      <c r="AX238">
        <v>89.861802672837399</v>
      </c>
      <c r="AY238">
        <v>88.620902348709805</v>
      </c>
      <c r="AZ238">
        <v>82.49437420752237</v>
      </c>
      <c r="BA238">
        <v>74.079747818100245</v>
      </c>
      <c r="BB238">
        <v>61.126735088444796</v>
      </c>
      <c r="BC238">
        <v>55.807481168117995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6207118</v>
      </c>
      <c r="C239">
        <v>68.900541779382053</v>
      </c>
      <c r="D239">
        <v>70.572694386470118</v>
      </c>
      <c r="E239">
        <v>72.119323054854746</v>
      </c>
      <c r="F239">
        <v>73.546429899121051</v>
      </c>
      <c r="G239">
        <v>74.859755458163079</v>
      </c>
      <c r="H239">
        <v>76.064789780712559</v>
      </c>
      <c r="I239">
        <v>81.299344959533116</v>
      </c>
      <c r="J239">
        <v>83.711247743569402</v>
      </c>
      <c r="K239">
        <v>84.189048174693397</v>
      </c>
      <c r="L239">
        <v>81.356713967963572</v>
      </c>
      <c r="M239">
        <v>75.825640552889325</v>
      </c>
      <c r="N239">
        <v>69.300562685492835</v>
      </c>
      <c r="O239">
        <v>56.472307277705625</v>
      </c>
      <c r="P239">
        <v>41.431178838948824</v>
      </c>
      <c r="Q239">
        <v>26.679519103083027</v>
      </c>
      <c r="R239">
        <v>18.967428219807335</v>
      </c>
      <c r="S239">
        <v>11.568381947763759</v>
      </c>
      <c r="T239">
        <v>64.492814188219015</v>
      </c>
      <c r="U239">
        <v>66.149626211258479</v>
      </c>
      <c r="V239">
        <v>69.179948455932106</v>
      </c>
      <c r="W239">
        <v>72.820318743470963</v>
      </c>
      <c r="X239">
        <v>77.420271316031787</v>
      </c>
      <c r="Y239">
        <v>79.250589708176122</v>
      </c>
      <c r="Z239">
        <v>75.927484528764069</v>
      </c>
      <c r="AA239">
        <v>64.315599335032715</v>
      </c>
      <c r="AB239">
        <v>53.364765373783847</v>
      </c>
      <c r="AC239">
        <v>41.780825170623025</v>
      </c>
      <c r="AD239">
        <v>24.95236282042061</v>
      </c>
      <c r="AE239">
        <v>16.115021691618381</v>
      </c>
      <c r="AF239">
        <v>49.185152062490438</v>
      </c>
      <c r="AG239">
        <v>50.575230150414974</v>
      </c>
      <c r="AH239">
        <v>53.180336580238851</v>
      </c>
      <c r="AI239">
        <v>56.463997942235444</v>
      </c>
      <c r="AJ239">
        <v>61.140374895529497</v>
      </c>
      <c r="AK239">
        <v>64.999012107465759</v>
      </c>
      <c r="AL239">
        <v>64.56646342174237</v>
      </c>
      <c r="AM239">
        <v>58.414367865357171</v>
      </c>
      <c r="AN239">
        <v>50.888529934878868</v>
      </c>
      <c r="AO239">
        <v>41.59907355161495</v>
      </c>
      <c r="AP239">
        <v>27.379464604124006</v>
      </c>
      <c r="AQ239">
        <v>22.979541357946999</v>
      </c>
      <c r="AR239">
        <v>49.287348994111049</v>
      </c>
      <c r="AS239">
        <v>50.650624925937663</v>
      </c>
      <c r="AT239">
        <v>53.207751652051414</v>
      </c>
      <c r="AU239">
        <v>56.436323826463202</v>
      </c>
      <c r="AV239">
        <v>61.051715586213504</v>
      </c>
      <c r="AW239">
        <v>64.917399590319064</v>
      </c>
      <c r="AX239">
        <v>64.575136258514874</v>
      </c>
      <c r="AY239">
        <v>58.651417828269814</v>
      </c>
      <c r="AZ239">
        <v>51.30251374857869</v>
      </c>
      <c r="BA239">
        <v>42.149009870363074</v>
      </c>
      <c r="BB239">
        <v>27.91602503228366</v>
      </c>
      <c r="BC239">
        <v>23.401211479297316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4718050231</v>
      </c>
      <c r="C240">
        <v>68.877310590690357</v>
      </c>
      <c r="D240">
        <v>70.842733412103044</v>
      </c>
      <c r="E240">
        <v>72.67880969808634</v>
      </c>
      <c r="F240">
        <v>74.39182889009119</v>
      </c>
      <c r="G240">
        <v>75.987799060771295</v>
      </c>
      <c r="H240">
        <v>77.472459076044913</v>
      </c>
      <c r="I240">
        <v>84.333194570840391</v>
      </c>
      <c r="J240">
        <v>88.262557842685368</v>
      </c>
      <c r="K240">
        <v>90.22537444285723</v>
      </c>
      <c r="L240">
        <v>90.254491864020935</v>
      </c>
      <c r="M240">
        <v>87.450188312902171</v>
      </c>
      <c r="N240">
        <v>83.491155749974908</v>
      </c>
      <c r="O240">
        <v>75.170605582555098</v>
      </c>
      <c r="P240">
        <v>65.057863602172588</v>
      </c>
      <c r="Q240">
        <v>54.183002877279812</v>
      </c>
      <c r="R240">
        <v>47.016337343216627</v>
      </c>
      <c r="S240">
        <v>37.201193064793564</v>
      </c>
      <c r="T240">
        <v>64.411336765905489</v>
      </c>
      <c r="U240">
        <v>66.524677070333709</v>
      </c>
      <c r="V240">
        <v>70.475227541862836</v>
      </c>
      <c r="W240">
        <v>75.433662778682731</v>
      </c>
      <c r="X240">
        <v>82.443755687574424</v>
      </c>
      <c r="Y240">
        <v>88.11060371962644</v>
      </c>
      <c r="Z240">
        <v>87.585235747563857</v>
      </c>
      <c r="AA240">
        <v>79.094953584116496</v>
      </c>
      <c r="AB240">
        <v>69.175830422446438</v>
      </c>
      <c r="AC240">
        <v>57.339925129029147</v>
      </c>
      <c r="AD240">
        <v>37.9838219953809</v>
      </c>
      <c r="AE240">
        <v>28.457943589657031</v>
      </c>
      <c r="AF240">
        <v>52.511298470852907</v>
      </c>
      <c r="AG240">
        <v>53.941797586492605</v>
      </c>
      <c r="AH240">
        <v>56.658295627578795</v>
      </c>
      <c r="AI240">
        <v>60.168767504877529</v>
      </c>
      <c r="AJ240">
        <v>65.454842550842983</v>
      </c>
      <c r="AK240">
        <v>70.795188782791087</v>
      </c>
      <c r="AL240">
        <v>71.844173443221806</v>
      </c>
      <c r="AM240">
        <v>67.933230841129571</v>
      </c>
      <c r="AN240">
        <v>61.591116722071042</v>
      </c>
      <c r="AO240">
        <v>52.814867278913603</v>
      </c>
      <c r="AP240">
        <v>38.080428668887734</v>
      </c>
      <c r="AQ240">
        <v>33.960907060743978</v>
      </c>
      <c r="AR240">
        <v>52.654235901960774</v>
      </c>
      <c r="AS240">
        <v>54.049638498730182</v>
      </c>
      <c r="AT240">
        <v>56.703240862578248</v>
      </c>
      <c r="AU240">
        <v>60.141335634209746</v>
      </c>
      <c r="AV240">
        <v>65.346763132267043</v>
      </c>
      <c r="AW240">
        <v>70.694367817323155</v>
      </c>
      <c r="AX240">
        <v>71.859889899988445</v>
      </c>
      <c r="AY240">
        <v>68.246228632514999</v>
      </c>
      <c r="AZ240">
        <v>62.135911490546967</v>
      </c>
      <c r="BA240">
        <v>53.540650508953625</v>
      </c>
      <c r="BB240">
        <v>38.800013437976787</v>
      </c>
      <c r="BC240">
        <v>34.523685258179974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9341003072</v>
      </c>
      <c r="C241">
        <v>64.109028167997494</v>
      </c>
      <c r="D241">
        <v>63.823307015913599</v>
      </c>
      <c r="E241">
        <v>63.552871623438129</v>
      </c>
      <c r="F241">
        <v>63.296562053914776</v>
      </c>
      <c r="G241">
        <v>63.053283472175103</v>
      </c>
      <c r="H241">
        <v>62.822002971700819</v>
      </c>
      <c r="I241">
        <v>61.635505166152612</v>
      </c>
      <c r="J241">
        <v>60.724383809229451</v>
      </c>
      <c r="K241">
        <v>59.89893403191671</v>
      </c>
      <c r="L241">
        <v>58.282846208358514</v>
      </c>
      <c r="M241">
        <v>56.484164151013523</v>
      </c>
      <c r="N241">
        <v>54.431472990275552</v>
      </c>
      <c r="O241">
        <v>49.773873977718154</v>
      </c>
      <c r="P241">
        <v>42.60007294636263</v>
      </c>
      <c r="Q241">
        <v>33.026881079329385</v>
      </c>
      <c r="R241">
        <v>26.876367509195351</v>
      </c>
      <c r="S241">
        <v>20.578856464181506</v>
      </c>
      <c r="T241">
        <v>62.722736642702237</v>
      </c>
      <c r="U241">
        <v>62.938908444725023</v>
      </c>
      <c r="V241">
        <v>63.306847892360196</v>
      </c>
      <c r="W241">
        <v>63.676460827165116</v>
      </c>
      <c r="X241">
        <v>63.865873771970158</v>
      </c>
      <c r="Y241">
        <v>62.729350560864411</v>
      </c>
      <c r="Z241">
        <v>60.443425007420394</v>
      </c>
      <c r="AA241">
        <v>54.470707043179843</v>
      </c>
      <c r="AB241">
        <v>48.593896176769221</v>
      </c>
      <c r="AC241">
        <v>41.278361037246704</v>
      </c>
      <c r="AD241">
        <v>27.56393878975215</v>
      </c>
      <c r="AE241">
        <v>20.85507275657303</v>
      </c>
      <c r="AF241">
        <v>50.400453410893718</v>
      </c>
      <c r="AG241">
        <v>50.561561439957309</v>
      </c>
      <c r="AH241">
        <v>50.873834493519382</v>
      </c>
      <c r="AI241">
        <v>51.288520748378616</v>
      </c>
      <c r="AJ241">
        <v>51.924688180108106</v>
      </c>
      <c r="AK241">
        <v>52.483001804598253</v>
      </c>
      <c r="AL241">
        <v>52.185401042809595</v>
      </c>
      <c r="AM241">
        <v>49.831875337123037</v>
      </c>
      <c r="AN241">
        <v>46.316215721981663</v>
      </c>
      <c r="AO241">
        <v>40.829544034596822</v>
      </c>
      <c r="AP241">
        <v>29.295506448028114</v>
      </c>
      <c r="AQ241">
        <v>24.98582912137455</v>
      </c>
      <c r="AR241">
        <v>50.46570218538632</v>
      </c>
      <c r="AS241">
        <v>50.605281306131609</v>
      </c>
      <c r="AT241">
        <v>50.879042900571285</v>
      </c>
      <c r="AU241">
        <v>51.249642880798056</v>
      </c>
      <c r="AV241">
        <v>51.837842178176771</v>
      </c>
      <c r="AW241">
        <v>52.408134278987966</v>
      </c>
      <c r="AX241">
        <v>52.193772186479649</v>
      </c>
      <c r="AY241">
        <v>50.054230013053328</v>
      </c>
      <c r="AZ241">
        <v>46.714597110696502</v>
      </c>
      <c r="BA241">
        <v>41.381673090779074</v>
      </c>
      <c r="BB241">
        <v>29.890650016997228</v>
      </c>
      <c r="BC241">
        <v>25.454138999533026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017151666466177</v>
      </c>
      <c r="BM241">
        <v>200</v>
      </c>
    </row>
    <row r="242" spans="1:65" x14ac:dyDescent="0.25">
      <c r="A242">
        <v>480</v>
      </c>
      <c r="B242">
        <v>59.044723429571079</v>
      </c>
      <c r="C242">
        <v>59.35953716631137</v>
      </c>
      <c r="D242">
        <v>59.66797694761182</v>
      </c>
      <c r="E242">
        <v>59.959353343346372</v>
      </c>
      <c r="F242">
        <v>60.234120841471537</v>
      </c>
      <c r="G242">
        <v>60.492725024332493</v>
      </c>
      <c r="H242">
        <v>60.735602647284878</v>
      </c>
      <c r="I242">
        <v>61.885978525792609</v>
      </c>
      <c r="J242">
        <v>62.567229091079483</v>
      </c>
      <c r="K242">
        <v>62.860112080152589</v>
      </c>
      <c r="L242">
        <v>62.532426760878721</v>
      </c>
      <c r="M242">
        <v>61.337030036607146</v>
      </c>
      <c r="N242">
        <v>59.602143940026203</v>
      </c>
      <c r="O242">
        <v>55.408516003482703</v>
      </c>
      <c r="P242">
        <v>49.145615705945346</v>
      </c>
      <c r="Q242">
        <v>41.362644535609185</v>
      </c>
      <c r="R242">
        <v>36.678499646961498</v>
      </c>
      <c r="S242">
        <v>32.167298690522209</v>
      </c>
      <c r="T242">
        <v>49.153234081618095</v>
      </c>
      <c r="U242">
        <v>50.517068210567395</v>
      </c>
      <c r="V242">
        <v>53.033331187556861</v>
      </c>
      <c r="W242">
        <v>56.113792215048143</v>
      </c>
      <c r="X242">
        <v>60.227743142105759</v>
      </c>
      <c r="Y242">
        <v>62.843783029830277</v>
      </c>
      <c r="Z242">
        <v>61.5900624349594</v>
      </c>
      <c r="AA242">
        <v>55.353853299334801</v>
      </c>
      <c r="AB242">
        <v>49.453052150995326</v>
      </c>
      <c r="AC242">
        <v>43.532318728170608</v>
      </c>
      <c r="AD242">
        <v>34.333786232326396</v>
      </c>
      <c r="AE242">
        <v>27.302566623744752</v>
      </c>
      <c r="AF242">
        <v>49.595139445857001</v>
      </c>
      <c r="AG242">
        <v>50.139818706009322</v>
      </c>
      <c r="AH242">
        <v>51.181392327332013</v>
      </c>
      <c r="AI242">
        <v>52.543314384828832</v>
      </c>
      <c r="AJ242">
        <v>54.637118741174135</v>
      </c>
      <c r="AK242">
        <v>56.85880380565979</v>
      </c>
      <c r="AL242">
        <v>57.319842464288378</v>
      </c>
      <c r="AM242">
        <v>55.450314172333094</v>
      </c>
      <c r="AN242">
        <v>52.143274615460768</v>
      </c>
      <c r="AO242">
        <v>47.099474016771005</v>
      </c>
      <c r="AP242">
        <v>37.053623168460319</v>
      </c>
      <c r="AQ242">
        <v>33.35172687923091</v>
      </c>
      <c r="AR242">
        <v>49.695579144308432</v>
      </c>
      <c r="AS242">
        <v>50.210480237067934</v>
      </c>
      <c r="AT242">
        <v>51.198899495419617</v>
      </c>
      <c r="AU242">
        <v>52.500194954461023</v>
      </c>
      <c r="AV242">
        <v>54.528450269648587</v>
      </c>
      <c r="AW242">
        <v>56.765493003552301</v>
      </c>
      <c r="AX242">
        <v>57.335683367721465</v>
      </c>
      <c r="AY242">
        <v>55.735953871399524</v>
      </c>
      <c r="AZ242">
        <v>52.63607577977961</v>
      </c>
      <c r="BA242">
        <v>47.752041293474129</v>
      </c>
      <c r="BB242">
        <v>37.704503067884993</v>
      </c>
      <c r="BC242">
        <v>33.877058324967848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1022409612</v>
      </c>
      <c r="C243">
        <v>59.1137333471356</v>
      </c>
      <c r="D243">
        <v>59.091751716136564</v>
      </c>
      <c r="E243">
        <v>59.043377630327022</v>
      </c>
      <c r="F243">
        <v>58.970294587454774</v>
      </c>
      <c r="G243">
        <v>58.874102826996577</v>
      </c>
      <c r="H243">
        <v>58.756323103394401</v>
      </c>
      <c r="I243">
        <v>57.672321584407371</v>
      </c>
      <c r="J243">
        <v>56.173952850789092</v>
      </c>
      <c r="K243">
        <v>54.388195726817607</v>
      </c>
      <c r="L243">
        <v>50.514924393194185</v>
      </c>
      <c r="M243">
        <v>46.729674678449641</v>
      </c>
      <c r="N243">
        <v>43.323180720280796</v>
      </c>
      <c r="O243">
        <v>37.92825916590553</v>
      </c>
      <c r="P243">
        <v>32.812412914370036</v>
      </c>
      <c r="Q243">
        <v>28.534118164834435</v>
      </c>
      <c r="R243">
        <v>26.270525086138292</v>
      </c>
      <c r="S243">
        <v>23.5538917157449</v>
      </c>
      <c r="T243">
        <v>51.824597928409666</v>
      </c>
      <c r="U243">
        <v>52.603935375308829</v>
      </c>
      <c r="V243">
        <v>53.906841683819472</v>
      </c>
      <c r="W243">
        <v>55.172028523889011</v>
      </c>
      <c r="X243">
        <v>55.753064504933043</v>
      </c>
      <c r="Y243">
        <v>52.243251251399769</v>
      </c>
      <c r="Z243">
        <v>46.23853066405281</v>
      </c>
      <c r="AA243">
        <v>34.650798156923287</v>
      </c>
      <c r="AB243">
        <v>27.369197879443181</v>
      </c>
      <c r="AC243">
        <v>22.931754072667566</v>
      </c>
      <c r="AD243">
        <v>20.504042457069673</v>
      </c>
      <c r="AE243">
        <v>14.968348755445005</v>
      </c>
      <c r="AF243">
        <v>45.614825852114194</v>
      </c>
      <c r="AG243">
        <v>46.205335972404058</v>
      </c>
      <c r="AH243">
        <v>47.230051752157607</v>
      </c>
      <c r="AI243">
        <v>48.324441645136027</v>
      </c>
      <c r="AJ243">
        <v>49.237176100601424</v>
      </c>
      <c r="AK243">
        <v>47.850973718176967</v>
      </c>
      <c r="AL243">
        <v>44.456625441822581</v>
      </c>
      <c r="AM243">
        <v>36.975983425901468</v>
      </c>
      <c r="AN243">
        <v>31.399140887699851</v>
      </c>
      <c r="AO243">
        <v>26.829352532165146</v>
      </c>
      <c r="AP243">
        <v>22.839072695951465</v>
      </c>
      <c r="AQ243">
        <v>20.308011588561769</v>
      </c>
      <c r="AR243">
        <v>45.595758325572831</v>
      </c>
      <c r="AS243">
        <v>46.173752670144594</v>
      </c>
      <c r="AT243">
        <v>47.176820043052238</v>
      </c>
      <c r="AU243">
        <v>48.248315850712153</v>
      </c>
      <c r="AV243">
        <v>49.143087784417474</v>
      </c>
      <c r="AW243">
        <v>47.793448382411825</v>
      </c>
      <c r="AX243">
        <v>44.480889301871734</v>
      </c>
      <c r="AY243">
        <v>37.182658818882622</v>
      </c>
      <c r="AZ243">
        <v>31.745215520145379</v>
      </c>
      <c r="BA243">
        <v>27.285827382474288</v>
      </c>
      <c r="BB243">
        <v>23.291366167507434</v>
      </c>
      <c r="BC243">
        <v>20.66926576036618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895470872163056</v>
      </c>
      <c r="BM243">
        <v>200</v>
      </c>
    </row>
    <row r="244" spans="1:65" x14ac:dyDescent="0.25">
      <c r="A244">
        <v>482</v>
      </c>
      <c r="B244">
        <v>58.127641595367983</v>
      </c>
      <c r="C244">
        <v>56.154626133912629</v>
      </c>
      <c r="D244">
        <v>54.214446317901874</v>
      </c>
      <c r="E244">
        <v>52.371540274491132</v>
      </c>
      <c r="F244">
        <v>50.62079857515063</v>
      </c>
      <c r="G244">
        <v>48.957359018562336</v>
      </c>
      <c r="H244">
        <v>47.376595379994555</v>
      </c>
      <c r="I244">
        <v>39.396259109026957</v>
      </c>
      <c r="J244">
        <v>33.625345537254269</v>
      </c>
      <c r="K244">
        <v>29.206135226442083</v>
      </c>
      <c r="L244">
        <v>23.059263117064244</v>
      </c>
      <c r="M244">
        <v>18.855071968501836</v>
      </c>
      <c r="N244">
        <v>15.527266546463345</v>
      </c>
      <c r="O244">
        <v>9.9011207968043724</v>
      </c>
      <c r="P244">
        <v>3.0133695291426066</v>
      </c>
      <c r="Q244">
        <v>-3.3495957148309969</v>
      </c>
      <c r="R244">
        <v>-4.1358968746835894</v>
      </c>
      <c r="S244">
        <v>1.3245266489367995</v>
      </c>
      <c r="T244">
        <v>45.076805294876273</v>
      </c>
      <c r="U244">
        <v>45.060140777022156</v>
      </c>
      <c r="V244">
        <v>44.830764646168824</v>
      </c>
      <c r="W244">
        <v>44.06047386778085</v>
      </c>
      <c r="X244">
        <v>41.362110813980699</v>
      </c>
      <c r="Y244">
        <v>33.642325064052528</v>
      </c>
      <c r="Z244">
        <v>25.193542271549422</v>
      </c>
      <c r="AA244">
        <v>11.203190662457258</v>
      </c>
      <c r="AB244">
        <v>2.7269392023765437</v>
      </c>
      <c r="AC244">
        <v>-2.7461962128668556</v>
      </c>
      <c r="AD244">
        <v>-5.4393356945317546</v>
      </c>
      <c r="AE244">
        <v>-9.1880145877215611</v>
      </c>
      <c r="AF244">
        <v>48.174993370822747</v>
      </c>
      <c r="AG244">
        <v>47.977426594208936</v>
      </c>
      <c r="AH244">
        <v>47.447613795771126</v>
      </c>
      <c r="AI244">
        <v>46.390650271940778</v>
      </c>
      <c r="AJ244">
        <v>43.580166559589323</v>
      </c>
      <c r="AK244">
        <v>36.738452020990202</v>
      </c>
      <c r="AL244">
        <v>29.692562547382824</v>
      </c>
      <c r="AM244">
        <v>18.300058113479498</v>
      </c>
      <c r="AN244">
        <v>11.275387316534783</v>
      </c>
      <c r="AO244">
        <v>6.4272875203452706</v>
      </c>
      <c r="AP244">
        <v>3.8858356799341411</v>
      </c>
      <c r="AQ244">
        <v>1.7854683762383305</v>
      </c>
      <c r="AR244">
        <v>48.150571383643729</v>
      </c>
      <c r="AS244">
        <v>47.949450620130563</v>
      </c>
      <c r="AT244">
        <v>47.413805990285034</v>
      </c>
      <c r="AU244">
        <v>46.351495582305084</v>
      </c>
      <c r="AV244">
        <v>43.540013473662917</v>
      </c>
      <c r="AW244">
        <v>36.721919024619574</v>
      </c>
      <c r="AX244">
        <v>29.71283653541122</v>
      </c>
      <c r="AY244">
        <v>18.393607368735605</v>
      </c>
      <c r="AZ244">
        <v>11.419188766334104</v>
      </c>
      <c r="BA244">
        <v>6.6016591035455985</v>
      </c>
      <c r="BB244">
        <v>4.0188655619782798</v>
      </c>
      <c r="BC244">
        <v>1.8777676389870879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787375544918273</v>
      </c>
      <c r="BM244">
        <v>200</v>
      </c>
    </row>
    <row r="245" spans="1:65" x14ac:dyDescent="0.25">
      <c r="A245">
        <v>483</v>
      </c>
      <c r="B245">
        <v>53.110503533566821</v>
      </c>
      <c r="C245">
        <v>52.329993950413972</v>
      </c>
      <c r="D245">
        <v>51.579999994719948</v>
      </c>
      <c r="E245">
        <v>50.884839616248954</v>
      </c>
      <c r="F245">
        <v>50.241088235676997</v>
      </c>
      <c r="G245">
        <v>49.645499215608474</v>
      </c>
      <c r="H245">
        <v>49.094995491013869</v>
      </c>
      <c r="I245">
        <v>46.585873585664181</v>
      </c>
      <c r="J245">
        <v>45.144146926558157</v>
      </c>
      <c r="K245">
        <v>44.290439789269954</v>
      </c>
      <c r="L245">
        <v>43.472680166258684</v>
      </c>
      <c r="M245">
        <v>42.936824540775881</v>
      </c>
      <c r="N245">
        <v>42.199482974485186</v>
      </c>
      <c r="O245">
        <v>39.827966852315974</v>
      </c>
      <c r="P245">
        <v>35.34386985296775</v>
      </c>
      <c r="Q245">
        <v>30.212588515257099</v>
      </c>
      <c r="R245">
        <v>29.22080481922988</v>
      </c>
      <c r="S245">
        <v>32.983722917311262</v>
      </c>
      <c r="T245">
        <v>43.64636037358455</v>
      </c>
      <c r="U245">
        <v>44.685211877280999</v>
      </c>
      <c r="V245">
        <v>46.540991400377678</v>
      </c>
      <c r="W245">
        <v>48.66498724885232</v>
      </c>
      <c r="X245">
        <v>51.010324454187284</v>
      </c>
      <c r="Y245">
        <v>50.819667869328661</v>
      </c>
      <c r="Z245">
        <v>47.639038366964201</v>
      </c>
      <c r="AA245">
        <v>39.833684950162514</v>
      </c>
      <c r="AB245">
        <v>34.32230583172241</v>
      </c>
      <c r="AC245">
        <v>30.516636375227531</v>
      </c>
      <c r="AD245">
        <v>27.691668688695355</v>
      </c>
      <c r="AE245">
        <v>23.407687201108736</v>
      </c>
      <c r="AF245">
        <v>48.525662602698013</v>
      </c>
      <c r="AG245">
        <v>48.94271755655037</v>
      </c>
      <c r="AH245">
        <v>49.655978948074178</v>
      </c>
      <c r="AI245">
        <v>50.392580639104445</v>
      </c>
      <c r="AJ245">
        <v>50.922047279984142</v>
      </c>
      <c r="AK245">
        <v>49.724140654306481</v>
      </c>
      <c r="AL245">
        <v>47.256730561635457</v>
      </c>
      <c r="AM245">
        <v>42.452842584385294</v>
      </c>
      <c r="AN245">
        <v>39.580775026477262</v>
      </c>
      <c r="AO245">
        <v>38.25947806881662</v>
      </c>
      <c r="AP245">
        <v>39.494745166720122</v>
      </c>
      <c r="AQ245">
        <v>39.065437056476426</v>
      </c>
      <c r="AR245">
        <v>48.577436410335295</v>
      </c>
      <c r="AS245">
        <v>48.973239199018231</v>
      </c>
      <c r="AT245">
        <v>49.648776093968173</v>
      </c>
      <c r="AU245">
        <v>50.342971654201357</v>
      </c>
      <c r="AV245">
        <v>50.829376059946945</v>
      </c>
      <c r="AW245">
        <v>49.657895128524324</v>
      </c>
      <c r="AX245">
        <v>47.292258529501794</v>
      </c>
      <c r="AY245">
        <v>42.743312783972698</v>
      </c>
      <c r="AZ245">
        <v>40.083818674578403</v>
      </c>
      <c r="BA245">
        <v>38.953288654707954</v>
      </c>
      <c r="BB245">
        <v>40.270652752288775</v>
      </c>
      <c r="BC245">
        <v>39.73849618820892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080434954541765</v>
      </c>
      <c r="BM245">
        <v>200</v>
      </c>
    </row>
    <row r="246" spans="1:65" x14ac:dyDescent="0.25">
      <c r="A246">
        <v>484</v>
      </c>
      <c r="B246">
        <v>54.388623825465245</v>
      </c>
      <c r="C246">
        <v>53.185305858601403</v>
      </c>
      <c r="D246">
        <v>52.003956411543278</v>
      </c>
      <c r="E246">
        <v>50.883618058693777</v>
      </c>
      <c r="F246">
        <v>49.820901621756285</v>
      </c>
      <c r="G246">
        <v>48.812588399150123</v>
      </c>
      <c r="H246">
        <v>47.855622237337052</v>
      </c>
      <c r="I246">
        <v>43.039610303896723</v>
      </c>
      <c r="J246">
        <v>39.568392734164391</v>
      </c>
      <c r="K246">
        <v>36.888333985668972</v>
      </c>
      <c r="L246">
        <v>33.046738580884693</v>
      </c>
      <c r="M246">
        <v>30.232938482890116</v>
      </c>
      <c r="N246">
        <v>27.845518892355425</v>
      </c>
      <c r="O246">
        <v>23.614170789949679</v>
      </c>
      <c r="P246">
        <v>18.632977092028007</v>
      </c>
      <c r="Q246">
        <v>15.32564295487933</v>
      </c>
      <c r="R246">
        <v>17.004573001392423</v>
      </c>
      <c r="S246">
        <v>25.407700495316405</v>
      </c>
      <c r="T246">
        <v>51.540946952396695</v>
      </c>
      <c r="U246">
        <v>51.128624381289598</v>
      </c>
      <c r="V246">
        <v>50.168689037345672</v>
      </c>
      <c r="W246">
        <v>48.508422853368664</v>
      </c>
      <c r="X246">
        <v>44.671490920576289</v>
      </c>
      <c r="Y246">
        <v>36.628704829799673</v>
      </c>
      <c r="Z246">
        <v>29.497232813516238</v>
      </c>
      <c r="AA246">
        <v>20.370240176213265</v>
      </c>
      <c r="AB246">
        <v>17.377655615052888</v>
      </c>
      <c r="AC246">
        <v>18.862119215277971</v>
      </c>
      <c r="AD246">
        <v>27.058299548547993</v>
      </c>
      <c r="AE246">
        <v>26.56785294021871</v>
      </c>
      <c r="AF246">
        <v>47.229489467785974</v>
      </c>
      <c r="AG246">
        <v>47.130500805203788</v>
      </c>
      <c r="AH246">
        <v>46.813176856525736</v>
      </c>
      <c r="AI246">
        <v>46.097016124227245</v>
      </c>
      <c r="AJ246">
        <v>44.048452115078362</v>
      </c>
      <c r="AK246">
        <v>38.993895850822568</v>
      </c>
      <c r="AL246">
        <v>34.040833829581118</v>
      </c>
      <c r="AM246">
        <v>27.255581020117837</v>
      </c>
      <c r="AN246">
        <v>24.74113942711298</v>
      </c>
      <c r="AO246">
        <v>25.552687921203201</v>
      </c>
      <c r="AP246">
        <v>32.255366248988906</v>
      </c>
      <c r="AQ246">
        <v>32.840494172238635</v>
      </c>
      <c r="AR246">
        <v>47.232936292042965</v>
      </c>
      <c r="AS246">
        <v>47.124401016554877</v>
      </c>
      <c r="AT246">
        <v>46.790223915247481</v>
      </c>
      <c r="AU246">
        <v>46.055438586013047</v>
      </c>
      <c r="AV246">
        <v>43.989650204198789</v>
      </c>
      <c r="AW246">
        <v>38.958176151445699</v>
      </c>
      <c r="AX246">
        <v>34.069470430861394</v>
      </c>
      <c r="AY246">
        <v>27.451774719846334</v>
      </c>
      <c r="AZ246">
        <v>25.091661857072829</v>
      </c>
      <c r="BA246">
        <v>26.062937023308628</v>
      </c>
      <c r="BB246">
        <v>32.894494501712337</v>
      </c>
      <c r="BC246">
        <v>33.432817536519288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31519001951</v>
      </c>
      <c r="C247">
        <v>52.253547350816703</v>
      </c>
      <c r="D247">
        <v>51.664541062287768</v>
      </c>
      <c r="E247">
        <v>51.080574695818243</v>
      </c>
      <c r="F247">
        <v>50.501824612327674</v>
      </c>
      <c r="G247">
        <v>49.928453382155276</v>
      </c>
      <c r="H247">
        <v>49.36061047636241</v>
      </c>
      <c r="I247">
        <v>46.076527976825837</v>
      </c>
      <c r="J247">
        <v>43.110923113116804</v>
      </c>
      <c r="K247">
        <v>40.347544075531523</v>
      </c>
      <c r="L247">
        <v>35.538509932665356</v>
      </c>
      <c r="M247">
        <v>31.633711313511643</v>
      </c>
      <c r="N247">
        <v>28.541077861270679</v>
      </c>
      <c r="O247">
        <v>24.367819112172395</v>
      </c>
      <c r="P247">
        <v>21.664061963205874</v>
      </c>
      <c r="Q247">
        <v>22.042434547193192</v>
      </c>
      <c r="R247">
        <v>24.638590358512374</v>
      </c>
      <c r="S247">
        <v>30.329304367948396</v>
      </c>
      <c r="T247">
        <v>50.095812229262322</v>
      </c>
      <c r="U247">
        <v>49.866203534877641</v>
      </c>
      <c r="V247">
        <v>49.231821672437519</v>
      </c>
      <c r="W247">
        <v>47.942040953484543</v>
      </c>
      <c r="X247">
        <v>44.506757856902013</v>
      </c>
      <c r="Y247">
        <v>36.400164519378791</v>
      </c>
      <c r="Z247">
        <v>28.684101984630534</v>
      </c>
      <c r="AA247">
        <v>18.243469361118105</v>
      </c>
      <c r="AB247">
        <v>14.486629763613562</v>
      </c>
      <c r="AC247">
        <v>15.856722268512909</v>
      </c>
      <c r="AD247">
        <v>26.172497178687596</v>
      </c>
      <c r="AE247">
        <v>27.482830612515635</v>
      </c>
      <c r="AF247">
        <v>49.657288578068211</v>
      </c>
      <c r="AG247">
        <v>49.239869355710219</v>
      </c>
      <c r="AH247">
        <v>48.28618206948007</v>
      </c>
      <c r="AI247">
        <v>46.670988232908812</v>
      </c>
      <c r="AJ247">
        <v>43.015070117118981</v>
      </c>
      <c r="AK247">
        <v>35.486885514681084</v>
      </c>
      <c r="AL247">
        <v>28.814916851275797</v>
      </c>
      <c r="AM247">
        <v>20.237369303626878</v>
      </c>
      <c r="AN247">
        <v>17.272152627517205</v>
      </c>
      <c r="AO247">
        <v>18.499350598369656</v>
      </c>
      <c r="AP247">
        <v>27.41568689498812</v>
      </c>
      <c r="AQ247">
        <v>28.965014098098276</v>
      </c>
      <c r="AR247">
        <v>49.694042032057403</v>
      </c>
      <c r="AS247">
        <v>49.26621379050637</v>
      </c>
      <c r="AT247">
        <v>48.29387787040028</v>
      </c>
      <c r="AU247">
        <v>46.657302069651045</v>
      </c>
      <c r="AV247">
        <v>42.978236015512799</v>
      </c>
      <c r="AW247">
        <v>35.45986080730826</v>
      </c>
      <c r="AX247">
        <v>28.835953646877549</v>
      </c>
      <c r="AY247">
        <v>20.38836860020335</v>
      </c>
      <c r="AZ247">
        <v>17.539710042418847</v>
      </c>
      <c r="BA247">
        <v>18.880731176730766</v>
      </c>
      <c r="BB247">
        <v>27.885069867353145</v>
      </c>
      <c r="BC247">
        <v>29.42982313533765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485496572091066</v>
      </c>
      <c r="BM247">
        <v>200</v>
      </c>
    </row>
    <row r="248" spans="1:65" x14ac:dyDescent="0.25">
      <c r="A248">
        <v>486</v>
      </c>
      <c r="B248">
        <v>62.687070460557756</v>
      </c>
      <c r="C248">
        <v>58.151652997709618</v>
      </c>
      <c r="D248">
        <v>53.698033392621106</v>
      </c>
      <c r="E248">
        <v>49.475463108982069</v>
      </c>
      <c r="F248">
        <v>45.47313415550154</v>
      </c>
      <c r="G248">
        <v>41.680718234490612</v>
      </c>
      <c r="H248">
        <v>38.088346026352582</v>
      </c>
      <c r="I248">
        <v>20.235356242147422</v>
      </c>
      <c r="J248">
        <v>7.8722610568857796</v>
      </c>
      <c r="K248">
        <v>-0.86178903380786098</v>
      </c>
      <c r="L248">
        <v>-10.725615416630474</v>
      </c>
      <c r="M248">
        <v>-14.595690187515013</v>
      </c>
      <c r="N248">
        <v>-15.477394546151366</v>
      </c>
      <c r="O248">
        <v>-13.996414584325281</v>
      </c>
      <c r="P248">
        <v>-10.868884665413553</v>
      </c>
      <c r="Q248">
        <v>-7.2177430455907379</v>
      </c>
      <c r="R248">
        <v>-3.7755516750719726</v>
      </c>
      <c r="S248">
        <v>3.3821649203423512</v>
      </c>
      <c r="T248">
        <v>71.703925690412845</v>
      </c>
      <c r="U248">
        <v>66.778276404067455</v>
      </c>
      <c r="V248">
        <v>57.279852516846852</v>
      </c>
      <c r="W248">
        <v>44.638142677914523</v>
      </c>
      <c r="X248">
        <v>24.287671869429523</v>
      </c>
      <c r="Y248">
        <v>-1.2281602727536034</v>
      </c>
      <c r="Z248">
        <v>-14.472663141991902</v>
      </c>
      <c r="AA248">
        <v>-22.628041120804006</v>
      </c>
      <c r="AB248">
        <v>-21.406077011445479</v>
      </c>
      <c r="AC248">
        <v>-16.265087854084939</v>
      </c>
      <c r="AD248">
        <v>-4.9887844876211895</v>
      </c>
      <c r="AE248">
        <v>0.79547315112303563</v>
      </c>
      <c r="AF248">
        <v>55.726245581795773</v>
      </c>
      <c r="AG248">
        <v>52.00869598695548</v>
      </c>
      <c r="AH248">
        <v>44.77736357372163</v>
      </c>
      <c r="AI248">
        <v>35.010135777496856</v>
      </c>
      <c r="AJ248">
        <v>18.866859214834303</v>
      </c>
      <c r="AK248">
        <v>-2.4823133361556726</v>
      </c>
      <c r="AL248">
        <v>-14.410081546425147</v>
      </c>
      <c r="AM248">
        <v>-22.557963027686547</v>
      </c>
      <c r="AN248">
        <v>-21.270054933592366</v>
      </c>
      <c r="AO248">
        <v>-14.792713847912934</v>
      </c>
      <c r="AP248">
        <v>-0.45318825195810042</v>
      </c>
      <c r="AQ248">
        <v>2.5626584335017992</v>
      </c>
      <c r="AR248">
        <v>55.651676292502174</v>
      </c>
      <c r="AS248">
        <v>51.952721823124925</v>
      </c>
      <c r="AT248">
        <v>44.754323684433189</v>
      </c>
      <c r="AU248">
        <v>35.024138656788438</v>
      </c>
      <c r="AV248">
        <v>18.919824216202045</v>
      </c>
      <c r="AW248">
        <v>-2.433052673383798</v>
      </c>
      <c r="AX248">
        <v>-14.415149334810264</v>
      </c>
      <c r="AY248">
        <v>-22.675174128055364</v>
      </c>
      <c r="AZ248">
        <v>-21.440015706443091</v>
      </c>
      <c r="BA248">
        <v>-14.950996425052294</v>
      </c>
      <c r="BB248">
        <v>-0.44490429694551969</v>
      </c>
      <c r="BC248">
        <v>2.6369114023241935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8.084932067507207</v>
      </c>
      <c r="BM248">
        <v>200</v>
      </c>
    </row>
    <row r="249" spans="1:65" x14ac:dyDescent="0.25">
      <c r="A249">
        <v>487</v>
      </c>
      <c r="B249">
        <v>55.670127514232945</v>
      </c>
      <c r="C249">
        <v>50.326479901545085</v>
      </c>
      <c r="D249">
        <v>45.079432464002615</v>
      </c>
      <c r="E249">
        <v>40.104948175343907</v>
      </c>
      <c r="F249">
        <v>35.390395515462124</v>
      </c>
      <c r="G249">
        <v>30.923699381845417</v>
      </c>
      <c r="H249">
        <v>26.693317177978113</v>
      </c>
      <c r="I249">
        <v>5.6887573816850194</v>
      </c>
      <c r="J249">
        <v>-8.8359506396806093</v>
      </c>
      <c r="K249">
        <v>-19.032034712733665</v>
      </c>
      <c r="L249">
        <v>-30.330609752454095</v>
      </c>
      <c r="M249">
        <v>-34.40971954718389</v>
      </c>
      <c r="N249">
        <v>-34.857802535804908</v>
      </c>
      <c r="O249">
        <v>-31.798579172199958</v>
      </c>
      <c r="P249">
        <v>-26.303500655424429</v>
      </c>
      <c r="Q249">
        <v>-20.106722360303046</v>
      </c>
      <c r="R249">
        <v>-15.306461119138984</v>
      </c>
      <c r="S249">
        <v>-6.8485532151184998</v>
      </c>
      <c r="T249">
        <v>54.02383100163388</v>
      </c>
      <c r="U249">
        <v>49.044090577501365</v>
      </c>
      <c r="V249">
        <v>39.439866530641829</v>
      </c>
      <c r="W249">
        <v>26.653913601462492</v>
      </c>
      <c r="X249">
        <v>6.0611171043027658</v>
      </c>
      <c r="Y249">
        <v>-19.819240167082835</v>
      </c>
      <c r="Z249">
        <v>-33.272990938318998</v>
      </c>
      <c r="AA249">
        <v>-41.454786658896779</v>
      </c>
      <c r="AB249">
        <v>-39.971444723140706</v>
      </c>
      <c r="AC249">
        <v>-34.163601717317889</v>
      </c>
      <c r="AD249">
        <v>-20.362032393037229</v>
      </c>
      <c r="AE249">
        <v>-12.541116026785273</v>
      </c>
      <c r="AF249">
        <v>58.426158633641947</v>
      </c>
      <c r="AG249">
        <v>52.884719460319154</v>
      </c>
      <c r="AH249">
        <v>42.237684938294109</v>
      </c>
      <c r="AI249">
        <v>28.159220042707975</v>
      </c>
      <c r="AJ249">
        <v>5.7862878782024421</v>
      </c>
      <c r="AK249">
        <v>-21.460484737586967</v>
      </c>
      <c r="AL249">
        <v>-34.687839929372387</v>
      </c>
      <c r="AM249">
        <v>-41.046504742850466</v>
      </c>
      <c r="AN249">
        <v>-37.922419423162893</v>
      </c>
      <c r="AO249">
        <v>-31.11573396427092</v>
      </c>
      <c r="AP249">
        <v>-19.805488038304038</v>
      </c>
      <c r="AQ249">
        <v>-15.481641032593711</v>
      </c>
      <c r="AR249">
        <v>58.422961216261641</v>
      </c>
      <c r="AS249">
        <v>52.899141782514761</v>
      </c>
      <c r="AT249">
        <v>42.282588987259672</v>
      </c>
      <c r="AU249">
        <v>28.236450572577745</v>
      </c>
      <c r="AV249">
        <v>5.8897078158789977</v>
      </c>
      <c r="AW249">
        <v>-21.394820271183889</v>
      </c>
      <c r="AX249">
        <v>-34.720773636646889</v>
      </c>
      <c r="AY249">
        <v>-41.290097370352342</v>
      </c>
      <c r="AZ249">
        <v>-38.310063028044667</v>
      </c>
      <c r="BA249">
        <v>-31.591831118163647</v>
      </c>
      <c r="BB249">
        <v>-20.19434827472903</v>
      </c>
      <c r="BC249">
        <v>-15.757616862366389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9.035099330695324</v>
      </c>
      <c r="BM249">
        <v>200</v>
      </c>
    </row>
    <row r="250" spans="1:65" x14ac:dyDescent="0.25">
      <c r="A250">
        <v>488</v>
      </c>
      <c r="B250">
        <v>46.620984061370372</v>
      </c>
      <c r="C250">
        <v>42.442711857571744</v>
      </c>
      <c r="D250">
        <v>38.336672532692035</v>
      </c>
      <c r="E250">
        <v>34.440956970836559</v>
      </c>
      <c r="F250">
        <v>30.746214981950612</v>
      </c>
      <c r="G250">
        <v>27.243494534919115</v>
      </c>
      <c r="H250">
        <v>23.924225027523104</v>
      </c>
      <c r="I250">
        <v>7.4252829060766219</v>
      </c>
      <c r="J250">
        <v>-3.9662307920049904</v>
      </c>
      <c r="K250">
        <v>-11.900031700996447</v>
      </c>
      <c r="L250">
        <v>-20.375514728647946</v>
      </c>
      <c r="M250">
        <v>-22.843826376483246</v>
      </c>
      <c r="N250">
        <v>-22.200192092118805</v>
      </c>
      <c r="O250">
        <v>-17.453770964592081</v>
      </c>
      <c r="P250">
        <v>-9.9688609392376701</v>
      </c>
      <c r="Q250">
        <v>-2.650100458789634</v>
      </c>
      <c r="R250">
        <v>0.69308598166541169</v>
      </c>
      <c r="S250">
        <v>3.4258663211037681</v>
      </c>
      <c r="T250">
        <v>50.134499245091668</v>
      </c>
      <c r="U250">
        <v>45.680126353069703</v>
      </c>
      <c r="V250">
        <v>37.177961476182951</v>
      </c>
      <c r="W250">
        <v>26.066926210309703</v>
      </c>
      <c r="X250">
        <v>8.813617472315654</v>
      </c>
      <c r="Y250">
        <v>-10.995218995123595</v>
      </c>
      <c r="Z250">
        <v>-19.472808147773595</v>
      </c>
      <c r="AA250">
        <v>-21.445109939375318</v>
      </c>
      <c r="AB250">
        <v>-17.596426221718268</v>
      </c>
      <c r="AC250">
        <v>-11.971955421976045</v>
      </c>
      <c r="AD250">
        <v>-2.8806985079330576</v>
      </c>
      <c r="AE250">
        <v>3.7471024081187077</v>
      </c>
      <c r="AF250">
        <v>47.378899230081302</v>
      </c>
      <c r="AG250">
        <v>42.639093004223362</v>
      </c>
      <c r="AH250">
        <v>33.603590339283329</v>
      </c>
      <c r="AI250">
        <v>21.825128201377538</v>
      </c>
      <c r="AJ250">
        <v>3.6430905238102329</v>
      </c>
      <c r="AK250">
        <v>-16.853936207690477</v>
      </c>
      <c r="AL250">
        <v>-25.038799270183965</v>
      </c>
      <c r="AM250">
        <v>-25.254473835071149</v>
      </c>
      <c r="AN250">
        <v>-19.39663434066853</v>
      </c>
      <c r="AO250">
        <v>-11.557744831770453</v>
      </c>
      <c r="AP250">
        <v>-1.5742310597678666</v>
      </c>
      <c r="AQ250">
        <v>2.6076607593360919</v>
      </c>
      <c r="AR250">
        <v>47.36925886754527</v>
      </c>
      <c r="AS250">
        <v>42.63801941398075</v>
      </c>
      <c r="AT250">
        <v>33.617214638545711</v>
      </c>
      <c r="AU250">
        <v>21.854060106468452</v>
      </c>
      <c r="AV250">
        <v>3.6835768137647578</v>
      </c>
      <c r="AW250">
        <v>-16.831536003449887</v>
      </c>
      <c r="AX250">
        <v>-25.062191193274408</v>
      </c>
      <c r="AY250">
        <v>-25.367432616670087</v>
      </c>
      <c r="AZ250">
        <v>-19.559952342823177</v>
      </c>
      <c r="BA250">
        <v>-11.731510327209275</v>
      </c>
      <c r="BB250">
        <v>-1.6345402818308123</v>
      </c>
      <c r="BC250">
        <v>2.6080086258130351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1.134730498660009</v>
      </c>
      <c r="BM250">
        <v>200</v>
      </c>
    </row>
    <row r="251" spans="1:65" x14ac:dyDescent="0.25">
      <c r="A251">
        <v>489</v>
      </c>
      <c r="B251">
        <v>34.397315779642611</v>
      </c>
      <c r="C251">
        <v>28.672853560588045</v>
      </c>
      <c r="D251">
        <v>23.033093278365875</v>
      </c>
      <c r="E251">
        <v>17.667592097930644</v>
      </c>
      <c r="F251">
        <v>12.564132537098565</v>
      </c>
      <c r="G251">
        <v>7.7110223193476575</v>
      </c>
      <c r="H251">
        <v>3.0970721294272527</v>
      </c>
      <c r="I251">
        <v>-20.132681660453009</v>
      </c>
      <c r="J251">
        <v>-36.71282929383873</v>
      </c>
      <c r="K251">
        <v>-48.766097660384865</v>
      </c>
      <c r="L251">
        <v>-63.13914159164262</v>
      </c>
      <c r="M251">
        <v>-69.473396131622891</v>
      </c>
      <c r="N251">
        <v>-71.475608929919972</v>
      </c>
      <c r="O251">
        <v>-70.017623329449307</v>
      </c>
      <c r="P251">
        <v>-65.00527982819554</v>
      </c>
      <c r="Q251">
        <v>-58.690383563598374</v>
      </c>
      <c r="R251">
        <v>-54.353369588849425</v>
      </c>
      <c r="S251">
        <v>-47.783595956531961</v>
      </c>
      <c r="T251">
        <v>40.409072063534168</v>
      </c>
      <c r="U251">
        <v>34.010135742209428</v>
      </c>
      <c r="V251">
        <v>21.744256230866732</v>
      </c>
      <c r="W251">
        <v>5.5898723184714951</v>
      </c>
      <c r="X251">
        <v>-19.897325788894303</v>
      </c>
      <c r="Y251">
        <v>-50.519215699390763</v>
      </c>
      <c r="Z251">
        <v>-65.11079162722848</v>
      </c>
      <c r="AA251">
        <v>-71.868380215035145</v>
      </c>
      <c r="AB251">
        <v>-68.716091308787455</v>
      </c>
      <c r="AC251">
        <v>-62.098306015834211</v>
      </c>
      <c r="AD251">
        <v>-49.124978286129441</v>
      </c>
      <c r="AE251">
        <v>-39.771139182506118</v>
      </c>
      <c r="AF251">
        <v>35.62216171112707</v>
      </c>
      <c r="AG251">
        <v>29.388200011587486</v>
      </c>
      <c r="AH251">
        <v>17.439542926636005</v>
      </c>
      <c r="AI251">
        <v>1.7069550967706988</v>
      </c>
      <c r="AJ251">
        <v>-23.092296229687143</v>
      </c>
      <c r="AK251">
        <v>-52.814089900568852</v>
      </c>
      <c r="AL251">
        <v>-66.730144855099979</v>
      </c>
      <c r="AM251">
        <v>-72.610932629615974</v>
      </c>
      <c r="AN251">
        <v>-68.773292811400538</v>
      </c>
      <c r="AO251">
        <v>-61.644302998838867</v>
      </c>
      <c r="AP251">
        <v>-51.200664871810517</v>
      </c>
      <c r="AQ251">
        <v>-46.904766602170881</v>
      </c>
      <c r="AR251">
        <v>35.504753680682676</v>
      </c>
      <c r="AS251">
        <v>29.307383017853976</v>
      </c>
      <c r="AT251">
        <v>17.423830934634662</v>
      </c>
      <c r="AU251">
        <v>1.7649075003652037</v>
      </c>
      <c r="AV251">
        <v>-22.957212138318624</v>
      </c>
      <c r="AW251">
        <v>-52.703535817669213</v>
      </c>
      <c r="AX251">
        <v>-66.771100426173888</v>
      </c>
      <c r="AY251">
        <v>-73.033309855991689</v>
      </c>
      <c r="AZ251">
        <v>-69.501517022833582</v>
      </c>
      <c r="BA251">
        <v>-62.624311669450748</v>
      </c>
      <c r="BB251">
        <v>-52.198818151056869</v>
      </c>
      <c r="BC251">
        <v>-47.687795726623627</v>
      </c>
      <c r="BD251">
        <v>2908.2742494313402</v>
      </c>
      <c r="BE251">
        <v>2908.2742494313402</v>
      </c>
      <c r="BF251">
        <v>2908.2742494313402</v>
      </c>
      <c r="BG251">
        <v>2908.2742494313402</v>
      </c>
      <c r="BH251">
        <v>2239.3711720621318</v>
      </c>
      <c r="BI251">
        <v>2239.3711720621318</v>
      </c>
      <c r="BJ251" t="s">
        <v>65</v>
      </c>
      <c r="BK251" t="s">
        <v>65</v>
      </c>
      <c r="BL251">
        <v>28.728990377451101</v>
      </c>
      <c r="BM251">
        <v>200</v>
      </c>
    </row>
    <row r="252" spans="1:65" x14ac:dyDescent="0.25">
      <c r="A252">
        <v>490</v>
      </c>
      <c r="B252">
        <v>29.642482052003942</v>
      </c>
      <c r="C252">
        <v>23.221438173803151</v>
      </c>
      <c r="D252">
        <v>16.920870192684568</v>
      </c>
      <c r="E252">
        <v>10.952062582293351</v>
      </c>
      <c r="F252">
        <v>5.2996115623513145</v>
      </c>
      <c r="G252">
        <v>-5.1210074206095579E-2</v>
      </c>
      <c r="H252">
        <v>-5.1144819571274232</v>
      </c>
      <c r="I252">
        <v>-30.169187678467104</v>
      </c>
      <c r="J252">
        <v>-47.419405003469969</v>
      </c>
      <c r="K252">
        <v>-59.382215292142284</v>
      </c>
      <c r="L252">
        <v>-72.285077001088098</v>
      </c>
      <c r="M252">
        <v>-76.485558897023168</v>
      </c>
      <c r="N252">
        <v>-76.385624091940755</v>
      </c>
      <c r="O252">
        <v>-71.819314512400055</v>
      </c>
      <c r="P252">
        <v>-65.018949054120654</v>
      </c>
      <c r="Q252">
        <v>-59.506885691041902</v>
      </c>
      <c r="R252">
        <v>-56.92394146194178</v>
      </c>
      <c r="S252">
        <v>-52.976645249304333</v>
      </c>
      <c r="T252">
        <v>29.739991029733709</v>
      </c>
      <c r="U252">
        <v>23.318525863253655</v>
      </c>
      <c r="V252">
        <v>11.090822638972764</v>
      </c>
      <c r="W252">
        <v>-4.8231296978676337</v>
      </c>
      <c r="X252">
        <v>-29.345647122412387</v>
      </c>
      <c r="Y252">
        <v>-57.142072314361087</v>
      </c>
      <c r="Z252">
        <v>-68.764995305334338</v>
      </c>
      <c r="AA252">
        <v>-71.362885666711591</v>
      </c>
      <c r="AB252">
        <v>-66.800072752697744</v>
      </c>
      <c r="AC252">
        <v>-61.131160033543878</v>
      </c>
      <c r="AD252">
        <v>-54.098004295797182</v>
      </c>
      <c r="AE252">
        <v>-46.400071137115766</v>
      </c>
      <c r="AF252">
        <v>32.166071018155662</v>
      </c>
      <c r="AG252">
        <v>25.43762537221987</v>
      </c>
      <c r="AH252">
        <v>12.623268768663584</v>
      </c>
      <c r="AI252">
        <v>-4.0565400557462246</v>
      </c>
      <c r="AJ252">
        <v>-29.750763787607866</v>
      </c>
      <c r="AK252">
        <v>-58.803703313217405</v>
      </c>
      <c r="AL252">
        <v>-70.631363793584626</v>
      </c>
      <c r="AM252">
        <v>-72.265245856311907</v>
      </c>
      <c r="AN252">
        <v>-66.054768850793039</v>
      </c>
      <c r="AO252">
        <v>-58.314223110957769</v>
      </c>
      <c r="AP252">
        <v>-50.4541730686988</v>
      </c>
      <c r="AQ252">
        <v>-45.541660616536461</v>
      </c>
      <c r="AR252">
        <v>32.074014689120744</v>
      </c>
      <c r="AS252">
        <v>25.378364166631709</v>
      </c>
      <c r="AT252">
        <v>12.622163031952155</v>
      </c>
      <c r="AU252">
        <v>-3.9923631471498746</v>
      </c>
      <c r="AV252">
        <v>-29.620261551138519</v>
      </c>
      <c r="AW252">
        <v>-58.703733657247021</v>
      </c>
      <c r="AX252">
        <v>-70.6790072273768</v>
      </c>
      <c r="AY252">
        <v>-72.680041734923407</v>
      </c>
      <c r="AZ252">
        <v>-66.765111203239172</v>
      </c>
      <c r="BA252">
        <v>-59.270391630800795</v>
      </c>
      <c r="BB252">
        <v>-51.431204544037172</v>
      </c>
      <c r="BC252">
        <v>-46.31816052442089</v>
      </c>
      <c r="BD252">
        <v>2882.4555767346646</v>
      </c>
      <c r="BE252">
        <v>2882.4555767346646</v>
      </c>
      <c r="BF252">
        <v>2882.4555767346646</v>
      </c>
      <c r="BG252">
        <v>2882.4555767346646</v>
      </c>
      <c r="BH252">
        <v>2219.490794085692</v>
      </c>
      <c r="BI252">
        <v>2219.490794085692</v>
      </c>
      <c r="BJ252" t="s">
        <v>65</v>
      </c>
      <c r="BK252" t="s">
        <v>65</v>
      </c>
      <c r="BL252">
        <v>27.363743086700339</v>
      </c>
      <c r="BM252">
        <v>200</v>
      </c>
    </row>
    <row r="253" spans="1:65" x14ac:dyDescent="0.25">
      <c r="A253">
        <v>491</v>
      </c>
      <c r="B253">
        <v>19.232005044511265</v>
      </c>
      <c r="C253">
        <v>11.208358140595633</v>
      </c>
      <c r="D253">
        <v>3.3825968763457475</v>
      </c>
      <c r="E253">
        <v>-3.9844948790653674</v>
      </c>
      <c r="F253">
        <v>-10.916017684690708</v>
      </c>
      <c r="G253">
        <v>-17.434006163694544</v>
      </c>
      <c r="H253">
        <v>-23.559476023543787</v>
      </c>
      <c r="I253">
        <v>-53.128838992056863</v>
      </c>
      <c r="J253">
        <v>-72.499578181820581</v>
      </c>
      <c r="K253">
        <v>-85.091346552528776</v>
      </c>
      <c r="L253">
        <v>-96.972401857574823</v>
      </c>
      <c r="M253">
        <v>-99.304004862537795</v>
      </c>
      <c r="N253">
        <v>-97.772337977881818</v>
      </c>
      <c r="O253">
        <v>-92.878135328539614</v>
      </c>
      <c r="P253">
        <v>-89.904981730695098</v>
      </c>
      <c r="Q253">
        <v>-91.314534314406316</v>
      </c>
      <c r="R253">
        <v>-90.678164434045897</v>
      </c>
      <c r="S253">
        <v>-81.074164610150376</v>
      </c>
      <c r="T253">
        <v>16.593420106542634</v>
      </c>
      <c r="U253">
        <v>9.4602908179211571</v>
      </c>
      <c r="V253">
        <v>-4.1048409057258679</v>
      </c>
      <c r="W253">
        <v>-21.718155571295028</v>
      </c>
      <c r="X253">
        <v>-48.733466262076803</v>
      </c>
      <c r="Y253">
        <v>-79.050791440062781</v>
      </c>
      <c r="Z253">
        <v>-91.405066812665595</v>
      </c>
      <c r="AA253">
        <v>-93.597095954183089</v>
      </c>
      <c r="AB253">
        <v>-88.508517614576462</v>
      </c>
      <c r="AC253">
        <v>-82.926560129685939</v>
      </c>
      <c r="AD253">
        <v>-78.231086487441928</v>
      </c>
      <c r="AE253">
        <v>-71.554019527991443</v>
      </c>
      <c r="AF253">
        <v>17.549076144904863</v>
      </c>
      <c r="AG253">
        <v>9.6830032637699315</v>
      </c>
      <c r="AH253">
        <v>-5.2350803015548122</v>
      </c>
      <c r="AI253">
        <v>-24.506471877944815</v>
      </c>
      <c r="AJ253">
        <v>-53.743027836538133</v>
      </c>
      <c r="AK253">
        <v>-85.586606553690331</v>
      </c>
      <c r="AL253">
        <v>-97.286240162795423</v>
      </c>
      <c r="AM253">
        <v>-96.539364807442098</v>
      </c>
      <c r="AN253">
        <v>-88.858555086764255</v>
      </c>
      <c r="AO253">
        <v>-81.474501543378139</v>
      </c>
      <c r="AP253">
        <v>-78.248656484214692</v>
      </c>
      <c r="AQ253">
        <v>-73.285721103589353</v>
      </c>
      <c r="AR253">
        <v>22.862604262444894</v>
      </c>
      <c r="AS253">
        <v>14.763120772618224</v>
      </c>
      <c r="AT253">
        <v>-0.61096692113224438</v>
      </c>
      <c r="AU253">
        <v>-20.503666327475884</v>
      </c>
      <c r="AV253">
        <v>-50.78846205848177</v>
      </c>
      <c r="AW253">
        <v>-84.105977665154327</v>
      </c>
      <c r="AX253">
        <v>-96.772778761743979</v>
      </c>
      <c r="AY253">
        <v>-97.114424138904013</v>
      </c>
      <c r="AZ253">
        <v>-89.984479481982106</v>
      </c>
      <c r="BA253">
        <v>-83.04154092157664</v>
      </c>
      <c r="BB253">
        <v>-80.38310914992492</v>
      </c>
      <c r="BC253">
        <v>-75.635369909022032</v>
      </c>
      <c r="BD253">
        <v>2407.0112589806381</v>
      </c>
      <c r="BE253">
        <v>2407.0112589806381</v>
      </c>
      <c r="BF253">
        <v>2407.0112589806381</v>
      </c>
      <c r="BG253">
        <v>2407.0112589806381</v>
      </c>
      <c r="BH253">
        <v>1853.3986694150915</v>
      </c>
      <c r="BI253">
        <v>1853.3986694150915</v>
      </c>
      <c r="BJ253" t="s">
        <v>65</v>
      </c>
      <c r="BK253" t="s">
        <v>65</v>
      </c>
      <c r="BL253">
        <v>27.321462870766755</v>
      </c>
      <c r="BM253">
        <v>200</v>
      </c>
    </row>
    <row r="254" spans="1:65" x14ac:dyDescent="0.25">
      <c r="A254">
        <v>492</v>
      </c>
      <c r="B254">
        <v>-21.187616799988387</v>
      </c>
      <c r="C254">
        <v>-25.128388150972778</v>
      </c>
      <c r="D254">
        <v>-28.977487497070172</v>
      </c>
      <c r="E254">
        <v>-32.606600016398815</v>
      </c>
      <c r="F254">
        <v>-36.026755811722836</v>
      </c>
      <c r="G254">
        <v>-39.248474817027564</v>
      </c>
      <c r="H254">
        <v>-42.28178935721867</v>
      </c>
      <c r="I254">
        <v>-57.03080172015904</v>
      </c>
      <c r="J254">
        <v>-66.867302802663218</v>
      </c>
      <c r="K254">
        <v>-73.419268457039564</v>
      </c>
      <c r="L254">
        <v>-80.03262225265081</v>
      </c>
      <c r="M254">
        <v>-81.889004807486302</v>
      </c>
      <c r="N254">
        <v>-81.690464763397586</v>
      </c>
      <c r="O254">
        <v>-79.795851692397093</v>
      </c>
      <c r="P254">
        <v>-77.732631956339077</v>
      </c>
      <c r="Q254">
        <v>-75.228193151212906</v>
      </c>
      <c r="R254">
        <v>-70.789706860090661</v>
      </c>
      <c r="S254">
        <v>-58.637524927366641</v>
      </c>
      <c r="T254">
        <v>-24.65907163722872</v>
      </c>
      <c r="U254">
        <v>-28.591409178047311</v>
      </c>
      <c r="V254">
        <v>-36.021970704038161</v>
      </c>
      <c r="W254">
        <v>-45.555128417033991</v>
      </c>
      <c r="X254">
        <v>-59.801451720274088</v>
      </c>
      <c r="Y254">
        <v>-74.57258910582253</v>
      </c>
      <c r="Z254">
        <v>-79.139757157990871</v>
      </c>
      <c r="AA254">
        <v>-76.202456574825632</v>
      </c>
      <c r="AB254">
        <v>-70.359254736922779</v>
      </c>
      <c r="AC254">
        <v>-64.380961211149071</v>
      </c>
      <c r="AD254">
        <v>-57.302236888326917</v>
      </c>
      <c r="AE254">
        <v>-50.778679125926814</v>
      </c>
      <c r="AF254">
        <v>-6.68536594214536</v>
      </c>
      <c r="AG254">
        <v>-12.859868105314504</v>
      </c>
      <c r="AH254">
        <v>-24.4565902904334</v>
      </c>
      <c r="AI254">
        <v>-39.168006704631622</v>
      </c>
      <c r="AJ254">
        <v>-60.629815905405074</v>
      </c>
      <c r="AK254">
        <v>-81.368005993375093</v>
      </c>
      <c r="AL254">
        <v>-85.997969735238058</v>
      </c>
      <c r="AM254">
        <v>-78.458303980608051</v>
      </c>
      <c r="AN254">
        <v>-68.961088488268814</v>
      </c>
      <c r="AO254">
        <v>-62.037075225974817</v>
      </c>
      <c r="AP254">
        <v>-61.209677467107674</v>
      </c>
      <c r="AQ254">
        <v>-54.933376437166089</v>
      </c>
      <c r="AR254">
        <v>-7.6326530432710431</v>
      </c>
      <c r="AS254">
        <v>-13.521241064509345</v>
      </c>
      <c r="AT254">
        <v>-24.593496720176354</v>
      </c>
      <c r="AU254">
        <v>-38.669624200033113</v>
      </c>
      <c r="AV254">
        <v>-59.301681284103516</v>
      </c>
      <c r="AW254">
        <v>-79.541754451617493</v>
      </c>
      <c r="AX254">
        <v>-84.449953603245348</v>
      </c>
      <c r="AY254">
        <v>-77.997043924715982</v>
      </c>
      <c r="AZ254">
        <v>-69.275489737210577</v>
      </c>
      <c r="BA254">
        <v>-62.700083794540454</v>
      </c>
      <c r="BB254">
        <v>-61.367804577132787</v>
      </c>
      <c r="BC254">
        <v>-55.428968507371181</v>
      </c>
      <c r="BD254">
        <v>2651.3905047284966</v>
      </c>
      <c r="BE254">
        <v>2651.3905047284966</v>
      </c>
      <c r="BF254">
        <v>2651.3905047284966</v>
      </c>
      <c r="BG254">
        <v>2651.3905047284966</v>
      </c>
      <c r="BH254">
        <v>2041.5706886409425</v>
      </c>
      <c r="BI254">
        <v>2041.5706886409425</v>
      </c>
      <c r="BJ254" t="s">
        <v>65</v>
      </c>
      <c r="BK254" t="s">
        <v>65</v>
      </c>
      <c r="BL254">
        <v>26.880103757706607</v>
      </c>
      <c r="BM254">
        <v>200</v>
      </c>
    </row>
    <row r="255" spans="1:65" x14ac:dyDescent="0.25">
      <c r="A255">
        <v>493</v>
      </c>
      <c r="B255">
        <v>-28.921751563600743</v>
      </c>
      <c r="C255">
        <v>-30.779358097002067</v>
      </c>
      <c r="D255">
        <v>-32.610735557758588</v>
      </c>
      <c r="E255">
        <v>-34.354582034320096</v>
      </c>
      <c r="F255">
        <v>-36.015034782058486</v>
      </c>
      <c r="G255">
        <v>-37.596043364381337</v>
      </c>
      <c r="H255">
        <v>-39.101377892032041</v>
      </c>
      <c r="I255">
        <v>-46.73466203536897</v>
      </c>
      <c r="J255">
        <v>-52.314862003147169</v>
      </c>
      <c r="K255">
        <v>-56.500057630668145</v>
      </c>
      <c r="L255">
        <v>-61.940733825602592</v>
      </c>
      <c r="M255">
        <v>-64.998235664659035</v>
      </c>
      <c r="N255">
        <v>-66.763617302132843</v>
      </c>
      <c r="O255">
        <v>-68.47667827080565</v>
      </c>
      <c r="P255">
        <v>-69.191192487858203</v>
      </c>
      <c r="Q255">
        <v>-67.918841332015447</v>
      </c>
      <c r="R255">
        <v>-64.709231414357276</v>
      </c>
      <c r="S255">
        <v>-56.727218804605293</v>
      </c>
      <c r="T255">
        <v>-34.148827795324742</v>
      </c>
      <c r="U255">
        <v>-35.615620808372647</v>
      </c>
      <c r="V255">
        <v>-38.426098159404582</v>
      </c>
      <c r="W255">
        <v>-42.12539787059287</v>
      </c>
      <c r="X255">
        <v>-47.958596992803066</v>
      </c>
      <c r="Y255">
        <v>-54.991064160581843</v>
      </c>
      <c r="Z255">
        <v>-58.386177822160356</v>
      </c>
      <c r="AA255">
        <v>-59.94031338938381</v>
      </c>
      <c r="AB255">
        <v>-59.154742809198055</v>
      </c>
      <c r="AC255">
        <v>-57.251208465977157</v>
      </c>
      <c r="AD255">
        <v>-51.538362266663199</v>
      </c>
      <c r="AE255">
        <v>-46.413204659109944</v>
      </c>
      <c r="AF255">
        <v>-27.929215879655757</v>
      </c>
      <c r="AG255">
        <v>-31.036192213128519</v>
      </c>
      <c r="AH255">
        <v>-36.906722608885318</v>
      </c>
      <c r="AI255">
        <v>-44.438372254450613</v>
      </c>
      <c r="AJ255">
        <v>-55.699505451348024</v>
      </c>
      <c r="AK255">
        <v>-67.46430381523848</v>
      </c>
      <c r="AL255">
        <v>-71.198499344118446</v>
      </c>
      <c r="AM255">
        <v>-69.500991196921319</v>
      </c>
      <c r="AN255">
        <v>-65.641964025687187</v>
      </c>
      <c r="AO255">
        <v>-62.125998279988075</v>
      </c>
      <c r="AP255">
        <v>-59.609601783259805</v>
      </c>
      <c r="AQ255">
        <v>-55.963622849077161</v>
      </c>
      <c r="AR255">
        <v>-24.957500603916479</v>
      </c>
      <c r="AS255">
        <v>-27.840074767336297</v>
      </c>
      <c r="AT255">
        <v>-33.302839685624768</v>
      </c>
      <c r="AU255">
        <v>-40.350455766799406</v>
      </c>
      <c r="AV255">
        <v>-51.015322892575753</v>
      </c>
      <c r="AW255">
        <v>-62.562719903922066</v>
      </c>
      <c r="AX255">
        <v>-66.734881058455386</v>
      </c>
      <c r="AY255">
        <v>-66.350624730705761</v>
      </c>
      <c r="AZ255">
        <v>-63.512531381979372</v>
      </c>
      <c r="BA255">
        <v>-60.753782639265815</v>
      </c>
      <c r="BB255">
        <v>-58.714030545237648</v>
      </c>
      <c r="BC255">
        <v>-55.746426459947898</v>
      </c>
      <c r="BD255">
        <v>2767.8126613523186</v>
      </c>
      <c r="BE255">
        <v>2767.8126613523186</v>
      </c>
      <c r="BF255">
        <v>2767.8126613523186</v>
      </c>
      <c r="BG255">
        <v>2767.8126613523186</v>
      </c>
      <c r="BH255">
        <v>2131.2157492412853</v>
      </c>
      <c r="BI255">
        <v>2131.2157492412853</v>
      </c>
      <c r="BJ255" t="s">
        <v>65</v>
      </c>
      <c r="BK255" t="s">
        <v>65</v>
      </c>
      <c r="BL255">
        <v>27.741158567017994</v>
      </c>
      <c r="BM255">
        <v>200</v>
      </c>
    </row>
    <row r="256" spans="1:65" x14ac:dyDescent="0.25">
      <c r="A256">
        <v>494</v>
      </c>
      <c r="B256">
        <v>-34.126103905775807</v>
      </c>
      <c r="C256">
        <v>-38.490871028650233</v>
      </c>
      <c r="D256">
        <v>-42.783040420691847</v>
      </c>
      <c r="E256">
        <v>-46.859095724864488</v>
      </c>
      <c r="F256">
        <v>-50.729442064001915</v>
      </c>
      <c r="G256">
        <v>-54.404011692922857</v>
      </c>
      <c r="H256">
        <v>-57.892284731346045</v>
      </c>
      <c r="I256">
        <v>-75.38843651478129</v>
      </c>
      <c r="J256">
        <v>-87.916204705044237</v>
      </c>
      <c r="K256">
        <v>-97.0700281563023</v>
      </c>
      <c r="L256">
        <v>-108.44850318217095</v>
      </c>
      <c r="M256">
        <v>-114.38910593752395</v>
      </c>
      <c r="N256">
        <v>-117.59784003596022</v>
      </c>
      <c r="O256">
        <v>-120.80688485449382</v>
      </c>
      <c r="P256">
        <v>-123.54326330988287</v>
      </c>
      <c r="Q256">
        <v>-125.62364319789735</v>
      </c>
      <c r="R256">
        <v>-124.24160167783256</v>
      </c>
      <c r="S256">
        <v>-116.06608293489217</v>
      </c>
      <c r="T256">
        <v>-32.259930663663738</v>
      </c>
      <c r="U256">
        <v>-36.939551217527388</v>
      </c>
      <c r="V256">
        <v>-45.900337123899526</v>
      </c>
      <c r="W256">
        <v>-57.684139066368211</v>
      </c>
      <c r="X256">
        <v>-76.247446432888836</v>
      </c>
      <c r="Y256">
        <v>-98.724741846312185</v>
      </c>
      <c r="Z256">
        <v>-109.82386162344471</v>
      </c>
      <c r="AA256">
        <v>-116.48895952479567</v>
      </c>
      <c r="AB256">
        <v>-116.74278908111172</v>
      </c>
      <c r="AC256">
        <v>-115.89720980333257</v>
      </c>
      <c r="AD256">
        <v>-114.69013294466119</v>
      </c>
      <c r="AE256">
        <v>-110.92249674117704</v>
      </c>
      <c r="AF256">
        <v>-42.105116402028216</v>
      </c>
      <c r="AG256">
        <v>-47.327565968740615</v>
      </c>
      <c r="AH256">
        <v>-57.262609848082668</v>
      </c>
      <c r="AI256">
        <v>-70.174750279570517</v>
      </c>
      <c r="AJ256">
        <v>-90.042440597630815</v>
      </c>
      <c r="AK256">
        <v>-112.80961498971246</v>
      </c>
      <c r="AL256">
        <v>-122.66174092992038</v>
      </c>
      <c r="AM256">
        <v>-126.71035797618975</v>
      </c>
      <c r="AN256">
        <v>-125.72691899718193</v>
      </c>
      <c r="AO256">
        <v>-125.48252901539655</v>
      </c>
      <c r="AP256">
        <v>-129.29088776598368</v>
      </c>
      <c r="AQ256">
        <v>-126.06576498538205</v>
      </c>
      <c r="AR256">
        <v>-39.76852952378318</v>
      </c>
      <c r="AS256">
        <v>-44.925275695896566</v>
      </c>
      <c r="AT256">
        <v>-54.729101300163876</v>
      </c>
      <c r="AU256">
        <v>-67.456831667979941</v>
      </c>
      <c r="AV256">
        <v>-87.002368777990867</v>
      </c>
      <c r="AW256">
        <v>-109.30773453320202</v>
      </c>
      <c r="AX256">
        <v>-118.93034378969249</v>
      </c>
      <c r="AY256">
        <v>-123.03919809682928</v>
      </c>
      <c r="AZ256">
        <v>-122.50798756049328</v>
      </c>
      <c r="BA256">
        <v>-123.13192694918376</v>
      </c>
      <c r="BB256">
        <v>-128.70381975613839</v>
      </c>
      <c r="BC256">
        <v>-125.72881378496933</v>
      </c>
      <c r="BD256">
        <v>1934.7881483102949</v>
      </c>
      <c r="BE256">
        <v>1934.7881483102949</v>
      </c>
      <c r="BF256">
        <v>1934.7881483102949</v>
      </c>
      <c r="BG256">
        <v>1934.7881483102949</v>
      </c>
      <c r="BH256">
        <v>1489.7868741989271</v>
      </c>
      <c r="BI256">
        <v>1489.7868741989271</v>
      </c>
      <c r="BJ256" t="s">
        <v>65</v>
      </c>
      <c r="BK256" t="s">
        <v>65</v>
      </c>
      <c r="BL256">
        <v>27.036687924917381</v>
      </c>
      <c r="BM256">
        <v>200</v>
      </c>
    </row>
    <row r="257" spans="1:65" x14ac:dyDescent="0.25">
      <c r="A257">
        <v>495</v>
      </c>
      <c r="B257">
        <v>-62.542741183385374</v>
      </c>
      <c r="C257">
        <v>-62.127591894691712</v>
      </c>
      <c r="D257">
        <v>-61.755560147096631</v>
      </c>
      <c r="E257">
        <v>-61.438316279173492</v>
      </c>
      <c r="F257">
        <v>-61.17238392879365</v>
      </c>
      <c r="G257">
        <v>-60.954462728359772</v>
      </c>
      <c r="H257">
        <v>-60.781420187394666</v>
      </c>
      <c r="I257">
        <v>-60.529465107120942</v>
      </c>
      <c r="J257">
        <v>-61.271792048138153</v>
      </c>
      <c r="K257">
        <v>-62.578092500748561</v>
      </c>
      <c r="L257">
        <v>-65.889941889246899</v>
      </c>
      <c r="M257">
        <v>-69.14755551672404</v>
      </c>
      <c r="N257">
        <v>-71.79473609419361</v>
      </c>
      <c r="O257">
        <v>-74.840086361479337</v>
      </c>
      <c r="P257">
        <v>-75.287361607124581</v>
      </c>
      <c r="Q257">
        <v>-72.408143133445563</v>
      </c>
      <c r="R257">
        <v>-69.968944167919517</v>
      </c>
      <c r="S257">
        <v>-68.290941291345447</v>
      </c>
      <c r="T257">
        <v>-53.142666575715019</v>
      </c>
      <c r="U257">
        <v>-53.90902034858189</v>
      </c>
      <c r="V257">
        <v>-55.382977085166559</v>
      </c>
      <c r="W257">
        <v>-57.337340085457797</v>
      </c>
      <c r="X257">
        <v>-60.470671195264821</v>
      </c>
      <c r="Y257">
        <v>-64.459025616064693</v>
      </c>
      <c r="Z257">
        <v>-66.673005382160738</v>
      </c>
      <c r="AA257">
        <v>-68.382323338842568</v>
      </c>
      <c r="AB257">
        <v>-68.848525083492831</v>
      </c>
      <c r="AC257">
        <v>-68.950584327241302</v>
      </c>
      <c r="AD257">
        <v>-68.480779119918921</v>
      </c>
      <c r="AE257">
        <v>-67.852306617450722</v>
      </c>
      <c r="AF257">
        <v>-60.604998528623646</v>
      </c>
      <c r="AG257">
        <v>-62.105017315829436</v>
      </c>
      <c r="AH257">
        <v>-64.910330069677883</v>
      </c>
      <c r="AI257">
        <v>-68.44332254145074</v>
      </c>
      <c r="AJ257">
        <v>-73.53186725875139</v>
      </c>
      <c r="AK257">
        <v>-78.387708548594105</v>
      </c>
      <c r="AL257">
        <v>-79.520154333203379</v>
      </c>
      <c r="AM257">
        <v>-78.446088650207173</v>
      </c>
      <c r="AN257">
        <v>-77.516073665173693</v>
      </c>
      <c r="AO257">
        <v>-78.066231369591335</v>
      </c>
      <c r="AP257">
        <v>-81.442624934892564</v>
      </c>
      <c r="AQ257">
        <v>-79.631498532722617</v>
      </c>
      <c r="AR257">
        <v>-60.028988826556429</v>
      </c>
      <c r="AS257">
        <v>-61.260582740248722</v>
      </c>
      <c r="AT257">
        <v>-63.561144105239755</v>
      </c>
      <c r="AU257">
        <v>-66.452594956965186</v>
      </c>
      <c r="AV257">
        <v>-70.602677306334584</v>
      </c>
      <c r="AW257">
        <v>-74.551146905001275</v>
      </c>
      <c r="AX257">
        <v>-75.495961674332079</v>
      </c>
      <c r="AY257">
        <v>-74.836463015541838</v>
      </c>
      <c r="AZ257">
        <v>-74.454678665532157</v>
      </c>
      <c r="BA257">
        <v>-75.514816148006645</v>
      </c>
      <c r="BB257">
        <v>-79.248965025860358</v>
      </c>
      <c r="BC257">
        <v>-77.679162539869282</v>
      </c>
      <c r="BD257">
        <v>2610.9713416583681</v>
      </c>
      <c r="BE257">
        <v>2610.9713416583681</v>
      </c>
      <c r="BF257">
        <v>2610.9713416583681</v>
      </c>
      <c r="BG257">
        <v>2610.9713416583681</v>
      </c>
      <c r="BH257">
        <v>2010.4479330769436</v>
      </c>
      <c r="BI257">
        <v>2010.4479330769436</v>
      </c>
      <c r="BJ257" t="s">
        <v>65</v>
      </c>
      <c r="BK257" t="s">
        <v>65</v>
      </c>
      <c r="BL257">
        <v>29.034077637630958</v>
      </c>
      <c r="BM257">
        <v>200</v>
      </c>
    </row>
    <row r="258" spans="1:65" x14ac:dyDescent="0.25">
      <c r="A258">
        <v>496</v>
      </c>
      <c r="B258">
        <v>-95.50113097639003</v>
      </c>
      <c r="C258">
        <v>-93.479355454494296</v>
      </c>
      <c r="D258">
        <v>-91.537142689363634</v>
      </c>
      <c r="E258">
        <v>-89.73858339291516</v>
      </c>
      <c r="F258">
        <v>-88.075820099392729</v>
      </c>
      <c r="G258">
        <v>-86.541371115025981</v>
      </c>
      <c r="H258">
        <v>-85.128113646201896</v>
      </c>
      <c r="I258">
        <v>-78.836013687351709</v>
      </c>
      <c r="J258">
        <v>-75.551757678940575</v>
      </c>
      <c r="K258">
        <v>-74.173342059752414</v>
      </c>
      <c r="L258">
        <v>-74.781141439231519</v>
      </c>
      <c r="M258">
        <v>-77.291007111210362</v>
      </c>
      <c r="N258">
        <v>-80.029329668411634</v>
      </c>
      <c r="O258">
        <v>-83.800809319565246</v>
      </c>
      <c r="P258">
        <v>-84.689089949995449</v>
      </c>
      <c r="Q258">
        <v>-81.292684568556254</v>
      </c>
      <c r="R258">
        <v>-78.577391551405412</v>
      </c>
      <c r="S258">
        <v>-77.822673922189466</v>
      </c>
      <c r="T258">
        <v>-91.744560844087658</v>
      </c>
      <c r="U258">
        <v>-90.479094756242972</v>
      </c>
      <c r="V258">
        <v>-88.105639658789542</v>
      </c>
      <c r="W258">
        <v>-85.102387297357751</v>
      </c>
      <c r="X258">
        <v>-80.744416408981763</v>
      </c>
      <c r="Y258">
        <v>-76.636012194988623</v>
      </c>
      <c r="Z258">
        <v>-75.807362966307736</v>
      </c>
      <c r="AA258">
        <v>-77.06905708001733</v>
      </c>
      <c r="AB258">
        <v>-78.378129323354855</v>
      </c>
      <c r="AC258">
        <v>-78.472226709487003</v>
      </c>
      <c r="AD258">
        <v>-75.108239767450456</v>
      </c>
      <c r="AE258">
        <v>-75.035592699989536</v>
      </c>
      <c r="AF258">
        <v>-88.093523829298434</v>
      </c>
      <c r="AG258">
        <v>-88.003970213020793</v>
      </c>
      <c r="AH258">
        <v>-87.809534471248</v>
      </c>
      <c r="AI258">
        <v>-87.501723972075908</v>
      </c>
      <c r="AJ258">
        <v>-86.865868499713429</v>
      </c>
      <c r="AK258">
        <v>-85.77879244163644</v>
      </c>
      <c r="AL258">
        <v>-84.962732088332999</v>
      </c>
      <c r="AM258">
        <v>-84.293449227285208</v>
      </c>
      <c r="AN258">
        <v>-84.518482214247058</v>
      </c>
      <c r="AO258">
        <v>-85.456421887669734</v>
      </c>
      <c r="AP258">
        <v>-87.0843699572453</v>
      </c>
      <c r="AQ258">
        <v>-86.63972495370723</v>
      </c>
      <c r="AR258">
        <v>-88.317649891964351</v>
      </c>
      <c r="AS258">
        <v>-88.254981333825114</v>
      </c>
      <c r="AT258">
        <v>-88.101368284868485</v>
      </c>
      <c r="AU258">
        <v>-87.821879516654832</v>
      </c>
      <c r="AV258">
        <v>-87.149899819978543</v>
      </c>
      <c r="AW258">
        <v>-85.771825857368398</v>
      </c>
      <c r="AX258">
        <v>-84.549400261347799</v>
      </c>
      <c r="AY258">
        <v>-83.129476477422713</v>
      </c>
      <c r="AZ258">
        <v>-82.870551933070246</v>
      </c>
      <c r="BA258">
        <v>-83.503715832597308</v>
      </c>
      <c r="BB258">
        <v>-85.217781224706727</v>
      </c>
      <c r="BC258">
        <v>-84.859363289987172</v>
      </c>
      <c r="BD258">
        <v>2486.0256216088528</v>
      </c>
      <c r="BE258">
        <v>2486.0256216088528</v>
      </c>
      <c r="BF258">
        <v>2486.0256216088528</v>
      </c>
      <c r="BG258">
        <v>2486.0256216088528</v>
      </c>
      <c r="BH258">
        <v>1914.2397286388168</v>
      </c>
      <c r="BI258">
        <v>1914.2397286388168</v>
      </c>
      <c r="BJ258" t="s">
        <v>65</v>
      </c>
      <c r="BK258" t="s">
        <v>65</v>
      </c>
      <c r="BL258">
        <v>28.897189491263113</v>
      </c>
      <c r="BM258">
        <v>200</v>
      </c>
    </row>
    <row r="259" spans="1:65" x14ac:dyDescent="0.25">
      <c r="A259">
        <v>497</v>
      </c>
      <c r="B259">
        <v>-82.034842283763496</v>
      </c>
      <c r="C259">
        <v>-78.578530102918279</v>
      </c>
      <c r="D259">
        <v>-75.222529413032504</v>
      </c>
      <c r="E259">
        <v>-72.078195661904701</v>
      </c>
      <c r="F259">
        <v>-69.13439667557094</v>
      </c>
      <c r="G259">
        <v>-66.380526035468435</v>
      </c>
      <c r="H259">
        <v>-63.806479589625795</v>
      </c>
      <c r="I259">
        <v>-51.630500956857809</v>
      </c>
      <c r="J259">
        <v>-44.055436036587807</v>
      </c>
      <c r="K259">
        <v>-39.444735341383868</v>
      </c>
      <c r="L259">
        <v>-35.783855266955307</v>
      </c>
      <c r="M259">
        <v>-35.768055521904557</v>
      </c>
      <c r="N259">
        <v>-36.895101102656163</v>
      </c>
      <c r="O259">
        <v>-38.688441531265703</v>
      </c>
      <c r="P259">
        <v>-37.91169502601992</v>
      </c>
      <c r="Q259">
        <v>-33.793385784415612</v>
      </c>
      <c r="R259">
        <v>-32.121813600188915</v>
      </c>
      <c r="S259">
        <v>-35.290823394588529</v>
      </c>
      <c r="T259">
        <v>-84.270647462632894</v>
      </c>
      <c r="U259">
        <v>-80.987688021826742</v>
      </c>
      <c r="V259">
        <v>-74.721927736102856</v>
      </c>
      <c r="W259">
        <v>-66.532746901575365</v>
      </c>
      <c r="X259">
        <v>-53.801950445279445</v>
      </c>
      <c r="Y259">
        <v>-39.052079189598466</v>
      </c>
      <c r="Z259">
        <v>-32.514149994676004</v>
      </c>
      <c r="AA259">
        <v>-29.787050127501463</v>
      </c>
      <c r="AB259">
        <v>-30.906706334178704</v>
      </c>
      <c r="AC259">
        <v>-32.327998035608232</v>
      </c>
      <c r="AD259">
        <v>-32.811639364508025</v>
      </c>
      <c r="AE259">
        <v>-35.112624266091103</v>
      </c>
      <c r="AF259">
        <v>-85.985012911246017</v>
      </c>
      <c r="AG259">
        <v>-82.649479029766155</v>
      </c>
      <c r="AH259">
        <v>-76.298023726170911</v>
      </c>
      <c r="AI259">
        <v>-68.032476961544063</v>
      </c>
      <c r="AJ259">
        <v>-55.301062211751443</v>
      </c>
      <c r="AK259">
        <v>-40.940694616129548</v>
      </c>
      <c r="AL259">
        <v>-35.008638137131769</v>
      </c>
      <c r="AM259">
        <v>-33.650091862858744</v>
      </c>
      <c r="AN259">
        <v>-35.823034504905984</v>
      </c>
      <c r="AO259">
        <v>-38.103751998546791</v>
      </c>
      <c r="AP259">
        <v>-37.966176732569316</v>
      </c>
      <c r="AQ259">
        <v>-38.580638594516088</v>
      </c>
      <c r="AR259">
        <v>-88.402462467792674</v>
      </c>
      <c r="AS259">
        <v>-84.849290450654877</v>
      </c>
      <c r="AT259">
        <v>-78.066210956872766</v>
      </c>
      <c r="AU259">
        <v>-69.198158002618868</v>
      </c>
      <c r="AV259">
        <v>-55.409509912552615</v>
      </c>
      <c r="AW259">
        <v>-39.465987648481352</v>
      </c>
      <c r="AX259">
        <v>-32.457386150443014</v>
      </c>
      <c r="AY259">
        <v>-29.954304799643324</v>
      </c>
      <c r="AZ259">
        <v>-31.75182673128732</v>
      </c>
      <c r="BA259">
        <v>-34.081323886695905</v>
      </c>
      <c r="BB259">
        <v>-34.769833827914681</v>
      </c>
      <c r="BC259">
        <v>-35.698747683625548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1.800042183893506</v>
      </c>
      <c r="BM259">
        <v>200</v>
      </c>
    </row>
    <row r="260" spans="1:65" x14ac:dyDescent="0.25">
      <c r="A260">
        <v>498</v>
      </c>
      <c r="B260">
        <v>-73.294128063824544</v>
      </c>
      <c r="C260">
        <v>-69.383537701539765</v>
      </c>
      <c r="D260">
        <v>-65.572510864864569</v>
      </c>
      <c r="E260">
        <v>-61.987710654444818</v>
      </c>
      <c r="F260">
        <v>-58.617415059102619</v>
      </c>
      <c r="G260">
        <v>-55.450453818897543</v>
      </c>
      <c r="H260">
        <v>-52.476183794031606</v>
      </c>
      <c r="I260">
        <v>-38.141753726377011</v>
      </c>
      <c r="J260">
        <v>-28.804443352414694</v>
      </c>
      <c r="K260">
        <v>-22.695670010391343</v>
      </c>
      <c r="L260">
        <v>-16.674046605515276</v>
      </c>
      <c r="M260">
        <v>-14.90844970891178</v>
      </c>
      <c r="N260">
        <v>-14.719194532141906</v>
      </c>
      <c r="O260">
        <v>-14.792839791966452</v>
      </c>
      <c r="P260">
        <v>-12.955597981049033</v>
      </c>
      <c r="Q260">
        <v>-9.291463872689171</v>
      </c>
      <c r="R260">
        <v>-9.2163010546803683</v>
      </c>
      <c r="S260">
        <v>-16.054959987265722</v>
      </c>
      <c r="T260">
        <v>-72.369448060147576</v>
      </c>
      <c r="U260">
        <v>-68.168324557826111</v>
      </c>
      <c r="V260">
        <v>-60.182040429938262</v>
      </c>
      <c r="W260">
        <v>-49.816830381604859</v>
      </c>
      <c r="X260">
        <v>-33.915653790155126</v>
      </c>
      <c r="Y260">
        <v>-16.047615177097114</v>
      </c>
      <c r="Z260">
        <v>-8.5157730986504259</v>
      </c>
      <c r="AA260">
        <v>-5.7027857573840182</v>
      </c>
      <c r="AB260">
        <v>-6.6386105999034077</v>
      </c>
      <c r="AC260">
        <v>-6.9666886826844081</v>
      </c>
      <c r="AD260">
        <v>-5.7788198787139811</v>
      </c>
      <c r="AE260">
        <v>-10.921688837721016</v>
      </c>
      <c r="AF260">
        <v>-76.312463251439269</v>
      </c>
      <c r="AG260">
        <v>-71.082788442198563</v>
      </c>
      <c r="AH260">
        <v>-61.178820889755436</v>
      </c>
      <c r="AI260">
        <v>-48.417075912647846</v>
      </c>
      <c r="AJ260">
        <v>-29.150984791438546</v>
      </c>
      <c r="AK260">
        <v>-8.5520406526250898</v>
      </c>
      <c r="AL260">
        <v>-1.1631506290384064</v>
      </c>
      <c r="AM260">
        <v>-1.5617490452821818</v>
      </c>
      <c r="AN260">
        <v>-5.7686974833066893</v>
      </c>
      <c r="AO260">
        <v>-8.8648822022933942</v>
      </c>
      <c r="AP260">
        <v>-7.171676961669343</v>
      </c>
      <c r="AQ260">
        <v>-10.048895716504095</v>
      </c>
      <c r="AR260">
        <v>-78.760134581310382</v>
      </c>
      <c r="AS260">
        <v>-73.740774061140314</v>
      </c>
      <c r="AT260">
        <v>-64.197509405555763</v>
      </c>
      <c r="AU260">
        <v>-51.810757616279481</v>
      </c>
      <c r="AV260">
        <v>-32.822944755739847</v>
      </c>
      <c r="AW260">
        <v>-11.628283669485388</v>
      </c>
      <c r="AX260">
        <v>-3.0037375187189768</v>
      </c>
      <c r="AY260">
        <v>-0.97783266432303895</v>
      </c>
      <c r="AZ260">
        <v>-3.724637692470445</v>
      </c>
      <c r="BA260">
        <v>-6.175826744886578</v>
      </c>
      <c r="BB260">
        <v>-5.4261651910394306</v>
      </c>
      <c r="BC260">
        <v>-8.2078344957407783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1.705383701636098</v>
      </c>
      <c r="BM260">
        <v>200</v>
      </c>
    </row>
    <row r="261" spans="1:65" x14ac:dyDescent="0.25">
      <c r="A261">
        <v>499</v>
      </c>
      <c r="B261">
        <v>-53.378106384064161</v>
      </c>
      <c r="C261">
        <v>-53.230330596226452</v>
      </c>
      <c r="D261">
        <v>-53.09607576773373</v>
      </c>
      <c r="E261">
        <v>-52.9794731573717</v>
      </c>
      <c r="F261">
        <v>-52.879296938098328</v>
      </c>
      <c r="G261">
        <v>-52.794387142792893</v>
      </c>
      <c r="H261">
        <v>-52.723646523606739</v>
      </c>
      <c r="I261">
        <v>-52.542484221973773</v>
      </c>
      <c r="J261">
        <v>-52.668873646203629</v>
      </c>
      <c r="K261">
        <v>-52.9382259537689</v>
      </c>
      <c r="L261">
        <v>-53.601077967803462</v>
      </c>
      <c r="M261">
        <v>-54.134060342177079</v>
      </c>
      <c r="N261">
        <v>-54.401932700403954</v>
      </c>
      <c r="O261">
        <v>-54.1860088093675</v>
      </c>
      <c r="P261">
        <v>-52.903755051362175</v>
      </c>
      <c r="Q261">
        <v>-51.078481344042707</v>
      </c>
      <c r="R261">
        <v>-50.734530282823684</v>
      </c>
      <c r="S261">
        <v>-52.488152876749083</v>
      </c>
      <c r="T261">
        <v>-49.194747890432474</v>
      </c>
      <c r="U261">
        <v>-49.821306501010852</v>
      </c>
      <c r="V261">
        <v>-50.987556525168216</v>
      </c>
      <c r="W261">
        <v>-52.439670957813398</v>
      </c>
      <c r="X261">
        <v>-54.456992871375341</v>
      </c>
      <c r="Y261">
        <v>-56.013624009209479</v>
      </c>
      <c r="Z261">
        <v>-55.761452698493315</v>
      </c>
      <c r="AA261">
        <v>-53.194165811935036</v>
      </c>
      <c r="AB261">
        <v>-50.583921334548535</v>
      </c>
      <c r="AC261">
        <v>-48.148037442325915</v>
      </c>
      <c r="AD261">
        <v>-48.27724968944527</v>
      </c>
      <c r="AE261">
        <v>-52.066018612640789</v>
      </c>
      <c r="AF261">
        <v>-52.214344810419327</v>
      </c>
      <c r="AG261">
        <v>-51.717266879438981</v>
      </c>
      <c r="AH261">
        <v>-50.766914452024523</v>
      </c>
      <c r="AI261">
        <v>-49.521079109566614</v>
      </c>
      <c r="AJ261">
        <v>-47.573351653620207</v>
      </c>
      <c r="AK261">
        <v>-45.313115115873487</v>
      </c>
      <c r="AL261">
        <v>-44.270894092750744</v>
      </c>
      <c r="AM261">
        <v>-43.758893628651414</v>
      </c>
      <c r="AN261">
        <v>-43.828623992398057</v>
      </c>
      <c r="AO261">
        <v>-43.90133318191311</v>
      </c>
      <c r="AP261">
        <v>-43.718451866849165</v>
      </c>
      <c r="AQ261">
        <v>-44.425513761619101</v>
      </c>
      <c r="AR261">
        <v>-59.683347051197806</v>
      </c>
      <c r="AS261">
        <v>-59.189490052578805</v>
      </c>
      <c r="AT261">
        <v>-58.218722759112651</v>
      </c>
      <c r="AU261">
        <v>-56.883004189170158</v>
      </c>
      <c r="AV261">
        <v>-54.594257555456679</v>
      </c>
      <c r="AW261">
        <v>-51.321473712934718</v>
      </c>
      <c r="AX261">
        <v>-49.151363346040462</v>
      </c>
      <c r="AY261">
        <v>-46.765910213968056</v>
      </c>
      <c r="AZ261">
        <v>-45.693618258686868</v>
      </c>
      <c r="BA261">
        <v>-45.018063371857345</v>
      </c>
      <c r="BB261">
        <v>-44.336666691272704</v>
      </c>
      <c r="BC261">
        <v>-44.219510933097354</v>
      </c>
      <c r="BD261">
        <v>2845.0296741945854</v>
      </c>
      <c r="BE261">
        <v>2845.0296741945854</v>
      </c>
      <c r="BF261">
        <v>2845.0296741945854</v>
      </c>
      <c r="BG261">
        <v>2845.0296741945854</v>
      </c>
      <c r="BH261">
        <v>2190.6728491298304</v>
      </c>
      <c r="BI261">
        <v>2190.6728491298304</v>
      </c>
      <c r="BJ261" t="s">
        <v>65</v>
      </c>
      <c r="BK261" t="s">
        <v>65</v>
      </c>
      <c r="BL261">
        <v>31.297874226291167</v>
      </c>
      <c r="BM261">
        <v>200</v>
      </c>
    </row>
    <row r="262" spans="1:65" x14ac:dyDescent="0.25">
      <c r="A262">
        <v>500</v>
      </c>
      <c r="B262">
        <v>-59.640999231966447</v>
      </c>
      <c r="C262">
        <v>-60.377805466424356</v>
      </c>
      <c r="D262">
        <v>-61.043185445480781</v>
      </c>
      <c r="E262">
        <v>-61.6162408905397</v>
      </c>
      <c r="F262">
        <v>-62.102876884543925</v>
      </c>
      <c r="G262">
        <v>-62.50869635741951</v>
      </c>
      <c r="H262">
        <v>-62.839014117985165</v>
      </c>
      <c r="I262">
        <v>-63.499967608803033</v>
      </c>
      <c r="J262">
        <v>-62.538565957201591</v>
      </c>
      <c r="K262">
        <v>-60.591657419310671</v>
      </c>
      <c r="L262">
        <v>-55.454550565449225</v>
      </c>
      <c r="M262">
        <v>-50.274471404151249</v>
      </c>
      <c r="N262">
        <v>-45.947200885232547</v>
      </c>
      <c r="O262">
        <v>-40.481817267060819</v>
      </c>
      <c r="P262">
        <v>-37.849976724095363</v>
      </c>
      <c r="Q262">
        <v>-37.444055806379325</v>
      </c>
      <c r="R262">
        <v>-35.627405171890707</v>
      </c>
      <c r="S262">
        <v>-28.162770199766303</v>
      </c>
      <c r="T262">
        <v>-70.411354243795145</v>
      </c>
      <c r="U262">
        <v>-70.896398245823761</v>
      </c>
      <c r="V262">
        <v>-71.65423113258494</v>
      </c>
      <c r="W262">
        <v>-72.244394528397748</v>
      </c>
      <c r="X262">
        <v>-71.882337274563398</v>
      </c>
      <c r="Y262">
        <v>-67.508587463138355</v>
      </c>
      <c r="Z262">
        <v>-61.231140048354952</v>
      </c>
      <c r="AA262">
        <v>-49.347645888849492</v>
      </c>
      <c r="AB262">
        <v>-41.552203154588199</v>
      </c>
      <c r="AC262">
        <v>-36.153006785564003</v>
      </c>
      <c r="AD262">
        <v>-33.806426068998533</v>
      </c>
      <c r="AE262">
        <v>-31.964928735540575</v>
      </c>
      <c r="AF262">
        <v>-62.773048759726706</v>
      </c>
      <c r="AG262">
        <v>-62.257542874144605</v>
      </c>
      <c r="AH262">
        <v>-61.131269315017612</v>
      </c>
      <c r="AI262">
        <v>-59.320762951680827</v>
      </c>
      <c r="AJ262">
        <v>-55.430091237316894</v>
      </c>
      <c r="AK262">
        <v>-47.638605923033367</v>
      </c>
      <c r="AL262">
        <v>-40.593917559138134</v>
      </c>
      <c r="AM262">
        <v>-30.364590981848057</v>
      </c>
      <c r="AN262">
        <v>-24.789652248199332</v>
      </c>
      <c r="AO262">
        <v>-21.653495442440288</v>
      </c>
      <c r="AP262">
        <v>-21.462486510205881</v>
      </c>
      <c r="AQ262">
        <v>-20.174565705575397</v>
      </c>
      <c r="AR262">
        <v>-69.492939439744219</v>
      </c>
      <c r="AS262">
        <v>-68.860448591623324</v>
      </c>
      <c r="AT262">
        <v>-67.513251136453079</v>
      </c>
      <c r="AU262">
        <v>-65.418735084412162</v>
      </c>
      <c r="AV262">
        <v>-61.096409025100627</v>
      </c>
      <c r="AW262">
        <v>-52.804748971109689</v>
      </c>
      <c r="AX262">
        <v>-45.479734396855832</v>
      </c>
      <c r="AY262">
        <v>-34.832377000990064</v>
      </c>
      <c r="AZ262">
        <v>-28.783615072233566</v>
      </c>
      <c r="BA262">
        <v>-24.864244553069874</v>
      </c>
      <c r="BB262">
        <v>-23.031679072347405</v>
      </c>
      <c r="BC262">
        <v>-21.46592063268421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2.103064187172045</v>
      </c>
      <c r="BM262">
        <v>200</v>
      </c>
    </row>
    <row r="263" spans="1:65" x14ac:dyDescent="0.25">
      <c r="A263">
        <v>501</v>
      </c>
      <c r="B263">
        <v>-184.01839160529374</v>
      </c>
      <c r="C263">
        <v>-181.02158163973724</v>
      </c>
      <c r="D263">
        <v>-178.03136090682708</v>
      </c>
      <c r="E263">
        <v>-175.14753651402881</v>
      </c>
      <c r="F263">
        <v>-172.36491042354484</v>
      </c>
      <c r="G263">
        <v>-169.6785320175774</v>
      </c>
      <c r="H263">
        <v>-167.08368687653231</v>
      </c>
      <c r="I263">
        <v>-153.19996153459928</v>
      </c>
      <c r="J263">
        <v>-141.85990115253145</v>
      </c>
      <c r="K263">
        <v>-132.15310710321137</v>
      </c>
      <c r="L263">
        <v>-116.2320164830443</v>
      </c>
      <c r="M263">
        <v>-103.21321215285083</v>
      </c>
      <c r="N263">
        <v>-91.924455036060351</v>
      </c>
      <c r="O263">
        <v>-72.600969778817344</v>
      </c>
      <c r="P263">
        <v>-49.685924547243353</v>
      </c>
      <c r="Q263">
        <v>-24.88111317975418</v>
      </c>
      <c r="R263">
        <v>-11.730188460414848</v>
      </c>
      <c r="S263">
        <v>-1.5597164673419872</v>
      </c>
      <c r="T263">
        <v>-188.20449733395813</v>
      </c>
      <c r="U263">
        <v>-184.92999906145644</v>
      </c>
      <c r="V263">
        <v>-178.62642877778219</v>
      </c>
      <c r="W263">
        <v>-170.2500762684106</v>
      </c>
      <c r="X263">
        <v>-156.73297462718634</v>
      </c>
      <c r="Y263">
        <v>-139.11507029296621</v>
      </c>
      <c r="Z263">
        <v>-128.71353299439915</v>
      </c>
      <c r="AA263">
        <v>-116.6967273828341</v>
      </c>
      <c r="AB263">
        <v>-108.66435513353031</v>
      </c>
      <c r="AC263">
        <v>-98.645214988320745</v>
      </c>
      <c r="AD263">
        <v>-81.083429459378465</v>
      </c>
      <c r="AE263">
        <v>-79.758835292969849</v>
      </c>
      <c r="AF263">
        <v>-177.50345623065368</v>
      </c>
      <c r="AG263">
        <v>-174.34867372010527</v>
      </c>
      <c r="AH263">
        <v>-168.19532500349632</v>
      </c>
      <c r="AI263">
        <v>-159.83547024013333</v>
      </c>
      <c r="AJ263">
        <v>-145.80993772221501</v>
      </c>
      <c r="AK263">
        <v>-126.22330067813874</v>
      </c>
      <c r="AL263">
        <v>-113.71822947791821</v>
      </c>
      <c r="AM263">
        <v>-100.07058859418993</v>
      </c>
      <c r="AN263">
        <v>-93.413769823781848</v>
      </c>
      <c r="AO263">
        <v>-88.251482141479372</v>
      </c>
      <c r="AP263">
        <v>-82.939774375415453</v>
      </c>
      <c r="AQ263">
        <v>-84.188314492369898</v>
      </c>
      <c r="AR263">
        <v>-184.57862311556661</v>
      </c>
      <c r="AS263">
        <v>-181.39633481732119</v>
      </c>
      <c r="AT263">
        <v>-175.17341433038243</v>
      </c>
      <c r="AU263">
        <v>-166.68173912361101</v>
      </c>
      <c r="AV263">
        <v>-152.31946832253868</v>
      </c>
      <c r="AW263">
        <v>-131.92448637256527</v>
      </c>
      <c r="AX263">
        <v>-118.58726769873925</v>
      </c>
      <c r="AY263">
        <v>-103.56629258159475</v>
      </c>
      <c r="AZ263">
        <v>-96.020968460821535</v>
      </c>
      <c r="BA263">
        <v>-90.186422917534998</v>
      </c>
      <c r="BB263">
        <v>-84.456636283348132</v>
      </c>
      <c r="BC263">
        <v>-85.538193786115841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1.018283721579028</v>
      </c>
      <c r="BM263">
        <v>200</v>
      </c>
    </row>
    <row r="264" spans="1:65" x14ac:dyDescent="0.25">
      <c r="A264">
        <v>502</v>
      </c>
      <c r="B264">
        <v>-150.66946739097284</v>
      </c>
      <c r="C264">
        <v>-150.46980701093193</v>
      </c>
      <c r="D264">
        <v>-150.17643476851134</v>
      </c>
      <c r="E264">
        <v>-149.80086611062649</v>
      </c>
      <c r="F264">
        <v>-149.34895497552614</v>
      </c>
      <c r="G264">
        <v>-148.8262505183539</v>
      </c>
      <c r="H264">
        <v>-148.23801131117659</v>
      </c>
      <c r="I264">
        <v>-143.59350870052106</v>
      </c>
      <c r="J264">
        <v>-137.76049050452573</v>
      </c>
      <c r="K264">
        <v>-131.22761576701319</v>
      </c>
      <c r="L264">
        <v>-117.83760414528072</v>
      </c>
      <c r="M264">
        <v>-105.52971791936338</v>
      </c>
      <c r="N264">
        <v>-95.080832597678395</v>
      </c>
      <c r="O264">
        <v>-79.918836546788924</v>
      </c>
      <c r="P264">
        <v>-67.512372227766036</v>
      </c>
      <c r="Q264">
        <v>-58.376838519716628</v>
      </c>
      <c r="R264">
        <v>-52.530322280390088</v>
      </c>
      <c r="S264">
        <v>-42.244347459244878</v>
      </c>
      <c r="T264">
        <v>-149.02225624044269</v>
      </c>
      <c r="U264">
        <v>-148.24199038865899</v>
      </c>
      <c r="V264">
        <v>-146.64625775300371</v>
      </c>
      <c r="W264">
        <v>-144.30504384527995</v>
      </c>
      <c r="X264">
        <v>-139.83832023401939</v>
      </c>
      <c r="Y264">
        <v>-132.02636332739306</v>
      </c>
      <c r="Z264">
        <v>-125.58562717256763</v>
      </c>
      <c r="AA264">
        <v>-115.81800506127699</v>
      </c>
      <c r="AB264">
        <v>-109.4738973914491</v>
      </c>
      <c r="AC264">
        <v>-103.63288023668586</v>
      </c>
      <c r="AD264">
        <v>-95.278254561075656</v>
      </c>
      <c r="AE264">
        <v>-91.349658760210843</v>
      </c>
      <c r="AF264">
        <v>-154.34203303387264</v>
      </c>
      <c r="AG264">
        <v>-152.52845592345545</v>
      </c>
      <c r="AH264">
        <v>-148.96470356854925</v>
      </c>
      <c r="AI264">
        <v>-144.06139023394493</v>
      </c>
      <c r="AJ264">
        <v>-135.64520603904683</v>
      </c>
      <c r="AK264">
        <v>-123.37649354250972</v>
      </c>
      <c r="AL264">
        <v>-115.02013749787542</v>
      </c>
      <c r="AM264">
        <v>-105.12921652572543</v>
      </c>
      <c r="AN264">
        <v>-99.928249659032303</v>
      </c>
      <c r="AO264">
        <v>-95.905211321108297</v>
      </c>
      <c r="AP264">
        <v>-92.547432489472826</v>
      </c>
      <c r="AQ264">
        <v>-94.149752055402161</v>
      </c>
      <c r="AR264">
        <v>-160.26118093243744</v>
      </c>
      <c r="AS264">
        <v>-158.17784336831826</v>
      </c>
      <c r="AT264">
        <v>-154.10179496190696</v>
      </c>
      <c r="AU264">
        <v>-148.53498250512092</v>
      </c>
      <c r="AV264">
        <v>-139.10639218580792</v>
      </c>
      <c r="AW264">
        <v>-125.71770186425944</v>
      </c>
      <c r="AX264">
        <v>-116.92149220465922</v>
      </c>
      <c r="AY264">
        <v>-106.95811422386747</v>
      </c>
      <c r="AZ264">
        <v>-101.91226122410697</v>
      </c>
      <c r="BA264">
        <v>-97.980947227173999</v>
      </c>
      <c r="BB264">
        <v>-94.249374647600519</v>
      </c>
      <c r="BC264">
        <v>-95.594768690379425</v>
      </c>
      <c r="BD264">
        <v>2937.8294303951484</v>
      </c>
      <c r="BE264">
        <v>2937.8294303951484</v>
      </c>
      <c r="BF264">
        <v>2937.8294303951484</v>
      </c>
      <c r="BG264">
        <v>2937.8294303951484</v>
      </c>
      <c r="BH264">
        <v>2262.1286614042642</v>
      </c>
      <c r="BI264">
        <v>2262.1286614042642</v>
      </c>
      <c r="BJ264" t="s">
        <v>65</v>
      </c>
      <c r="BK264" t="s">
        <v>65</v>
      </c>
      <c r="BL264">
        <v>29.871122327559153</v>
      </c>
      <c r="BM264">
        <v>200</v>
      </c>
    </row>
    <row r="265" spans="1:65" x14ac:dyDescent="0.25">
      <c r="A265">
        <v>503</v>
      </c>
      <c r="B265">
        <v>-153.82030567341101</v>
      </c>
      <c r="C265">
        <v>-153.60390328327068</v>
      </c>
      <c r="D265">
        <v>-153.34650275020439</v>
      </c>
      <c r="E265">
        <v>-153.05697632370209</v>
      </c>
      <c r="F265">
        <v>-152.73723222966956</v>
      </c>
      <c r="G265">
        <v>-152.38908945402872</v>
      </c>
      <c r="H265">
        <v>-152.01428164331958</v>
      </c>
      <c r="I265">
        <v>-149.29270868023593</v>
      </c>
      <c r="J265">
        <v>-146.05303648176499</v>
      </c>
      <c r="K265">
        <v>-142.39734072985212</v>
      </c>
      <c r="L265">
        <v>-134.56185379570374</v>
      </c>
      <c r="M265">
        <v>-126.6744121605241</v>
      </c>
      <c r="N265">
        <v>-119.17338739558841</v>
      </c>
      <c r="O265">
        <v>-105.99092835489283</v>
      </c>
      <c r="P265">
        <v>-90.819258292006154</v>
      </c>
      <c r="Q265">
        <v>-74.169543401928493</v>
      </c>
      <c r="R265">
        <v>-63.507254652187328</v>
      </c>
      <c r="S265">
        <v>-50.549102417893828</v>
      </c>
      <c r="T265">
        <v>-147.00759488342257</v>
      </c>
      <c r="U265">
        <v>-146.88011016056288</v>
      </c>
      <c r="V265">
        <v>-146.61078993783755</v>
      </c>
      <c r="W265">
        <v>-146.18793055421645</v>
      </c>
      <c r="X265">
        <v>-145.25039361641566</v>
      </c>
      <c r="Y265">
        <v>-142.989170114361</v>
      </c>
      <c r="Z265">
        <v>-140.14374129209898</v>
      </c>
      <c r="AA265">
        <v>-132.61705040364933</v>
      </c>
      <c r="AB265">
        <v>-124.39018871090036</v>
      </c>
      <c r="AC265">
        <v>-112.96043959858369</v>
      </c>
      <c r="AD265">
        <v>-91.572459581533295</v>
      </c>
      <c r="AE265">
        <v>-85.049233745780739</v>
      </c>
      <c r="AF265">
        <v>-152.91432610830461</v>
      </c>
      <c r="AG265">
        <v>-151.98760645562126</v>
      </c>
      <c r="AH265">
        <v>-150.14934067464358</v>
      </c>
      <c r="AI265">
        <v>-147.57614504734485</v>
      </c>
      <c r="AJ265">
        <v>-143.00149540665433</v>
      </c>
      <c r="AK265">
        <v>-135.77325427352713</v>
      </c>
      <c r="AL265">
        <v>-130.04806126176476</v>
      </c>
      <c r="AM265">
        <v>-121.3023967986895</v>
      </c>
      <c r="AN265">
        <v>-114.72349753252016</v>
      </c>
      <c r="AO265">
        <v>-107.49582448581565</v>
      </c>
      <c r="AP265">
        <v>-97.094051286814377</v>
      </c>
      <c r="AQ265">
        <v>-96.522255973110418</v>
      </c>
      <c r="AR265">
        <v>-158.17073822590248</v>
      </c>
      <c r="AS265">
        <v>-157.172538318031</v>
      </c>
      <c r="AT265">
        <v>-155.19570019413138</v>
      </c>
      <c r="AU265">
        <v>-152.43599400284293</v>
      </c>
      <c r="AV265">
        <v>-147.55241023759234</v>
      </c>
      <c r="AW265">
        <v>-139.8968550462923</v>
      </c>
      <c r="AX265">
        <v>-133.88170860660045</v>
      </c>
      <c r="AY265">
        <v>-124.73351907901917</v>
      </c>
      <c r="AZ265">
        <v>-117.8302812321063</v>
      </c>
      <c r="BA265">
        <v>-110.16059354788534</v>
      </c>
      <c r="BB265">
        <v>-98.61201736028336</v>
      </c>
      <c r="BC265">
        <v>-97.208472329400394</v>
      </c>
      <c r="BD265">
        <v>2778.2518514379699</v>
      </c>
      <c r="BE265">
        <v>2778.2518514379699</v>
      </c>
      <c r="BF265">
        <v>2778.2518514379699</v>
      </c>
      <c r="BG265">
        <v>2778.2518514379699</v>
      </c>
      <c r="BH265">
        <v>2139.2539256072369</v>
      </c>
      <c r="BI265">
        <v>2139.2539256072369</v>
      </c>
      <c r="BJ265" t="s">
        <v>65</v>
      </c>
      <c r="BK265" t="s">
        <v>65</v>
      </c>
      <c r="BL265">
        <v>29.725904788791556</v>
      </c>
      <c r="BM265">
        <v>200</v>
      </c>
    </row>
    <row r="266" spans="1:65" x14ac:dyDescent="0.25">
      <c r="A266">
        <v>504</v>
      </c>
      <c r="B266">
        <v>-142.56563707406229</v>
      </c>
      <c r="C266">
        <v>-142.97326543435091</v>
      </c>
      <c r="D266">
        <v>-143.32997928622817</v>
      </c>
      <c r="E266">
        <v>-143.62478283254663</v>
      </c>
      <c r="F266">
        <v>-143.86167005538852</v>
      </c>
      <c r="G266">
        <v>-144.04442880952359</v>
      </c>
      <c r="H266">
        <v>-144.17665044529483</v>
      </c>
      <c r="I266">
        <v>-144.08728975244202</v>
      </c>
      <c r="J266">
        <v>-142.95245603293043</v>
      </c>
      <c r="K266">
        <v>-141.13080131505882</v>
      </c>
      <c r="L266">
        <v>-136.6191018782971</v>
      </c>
      <c r="M266">
        <v>-132.01545461620037</v>
      </c>
      <c r="N266">
        <v>-127.91338308445356</v>
      </c>
      <c r="O266">
        <v>-121.65030436682135</v>
      </c>
      <c r="P266">
        <v>-115.62639060224943</v>
      </c>
      <c r="Q266">
        <v>-107.92071155771104</v>
      </c>
      <c r="R266">
        <v>-99.590803958319455</v>
      </c>
      <c r="S266">
        <v>-82.863417136175215</v>
      </c>
      <c r="T266">
        <v>-136.75288768837308</v>
      </c>
      <c r="U266">
        <v>-137.33611334132573</v>
      </c>
      <c r="V266">
        <v>-138.44080620278783</v>
      </c>
      <c r="W266">
        <v>-139.85877846337888</v>
      </c>
      <c r="X266">
        <v>-141.94584128555215</v>
      </c>
      <c r="Y266">
        <v>-143.84071675437667</v>
      </c>
      <c r="Z266">
        <v>-143.71944583520474</v>
      </c>
      <c r="AA266">
        <v>-139.74222138588414</v>
      </c>
      <c r="AB266">
        <v>-134.09837606367975</v>
      </c>
      <c r="AC266">
        <v>-125.68601458597347</v>
      </c>
      <c r="AD266">
        <v>-108.58896975946539</v>
      </c>
      <c r="AE266">
        <v>-101.87806342123157</v>
      </c>
      <c r="AF266">
        <v>-149.05741403095874</v>
      </c>
      <c r="AG266">
        <v>-149.01800570340492</v>
      </c>
      <c r="AH266">
        <v>-148.90935011506525</v>
      </c>
      <c r="AI266">
        <v>-148.68301716394762</v>
      </c>
      <c r="AJ266">
        <v>-148.0339497497142</v>
      </c>
      <c r="AK266">
        <v>-146.2687635346461</v>
      </c>
      <c r="AL266">
        <v>-143.9394278307922</v>
      </c>
      <c r="AM266">
        <v>-138.62570543822241</v>
      </c>
      <c r="AN266">
        <v>-133.40437419588767</v>
      </c>
      <c r="AO266">
        <v>-126.89494781891973</v>
      </c>
      <c r="AP266">
        <v>-117.10289220884518</v>
      </c>
      <c r="AQ266">
        <v>-117.18460534790826</v>
      </c>
      <c r="AR266">
        <v>-149.54926722166891</v>
      </c>
      <c r="AS266">
        <v>-149.48170757903952</v>
      </c>
      <c r="AT266">
        <v>-149.33108984504256</v>
      </c>
      <c r="AU266">
        <v>-149.07819299395615</v>
      </c>
      <c r="AV266">
        <v>-148.47956946819596</v>
      </c>
      <c r="AW266">
        <v>-147.07007692229737</v>
      </c>
      <c r="AX266">
        <v>-145.23336258259926</v>
      </c>
      <c r="AY266">
        <v>-140.86020936792787</v>
      </c>
      <c r="AZ266">
        <v>-136.29253878911032</v>
      </c>
      <c r="BA266">
        <v>-130.26747561229581</v>
      </c>
      <c r="BB266">
        <v>-120.47345608669809</v>
      </c>
      <c r="BC266">
        <v>-120.17044165563266</v>
      </c>
      <c r="BD266">
        <v>2262.0820378114295</v>
      </c>
      <c r="BE266">
        <v>2262.0820378114295</v>
      </c>
      <c r="BF266">
        <v>2262.0820378114295</v>
      </c>
      <c r="BG266">
        <v>2262.0820378114295</v>
      </c>
      <c r="BH266">
        <v>1741.803169114801</v>
      </c>
      <c r="BI266">
        <v>1741.803169114801</v>
      </c>
      <c r="BJ266" t="s">
        <v>65</v>
      </c>
      <c r="BK266" t="s">
        <v>65</v>
      </c>
      <c r="BL266">
        <v>27.305229114241026</v>
      </c>
      <c r="BM266">
        <v>200</v>
      </c>
    </row>
    <row r="267" spans="1:65" x14ac:dyDescent="0.25">
      <c r="A267">
        <v>505</v>
      </c>
      <c r="B267">
        <v>-158.01829895627574</v>
      </c>
      <c r="C267">
        <v>-156.07025168229802</v>
      </c>
      <c r="D267">
        <v>-154.12166103305481</v>
      </c>
      <c r="E267">
        <v>-152.23829519163556</v>
      </c>
      <c r="F267">
        <v>-150.41769037335351</v>
      </c>
      <c r="G267">
        <v>-148.6574794987269</v>
      </c>
      <c r="H267">
        <v>-146.95538830276644</v>
      </c>
      <c r="I267">
        <v>-137.84678123198711</v>
      </c>
      <c r="J267">
        <v>-130.50233543100222</v>
      </c>
      <c r="K267">
        <v>-124.36554447946519</v>
      </c>
      <c r="L267">
        <v>-114.9300376699542</v>
      </c>
      <c r="M267">
        <v>-108.10971063338417</v>
      </c>
      <c r="N267">
        <v>-102.97498574378376</v>
      </c>
      <c r="O267">
        <v>-95.659248529756411</v>
      </c>
      <c r="P267">
        <v>-88.333382414053162</v>
      </c>
      <c r="Q267">
        <v>-80.069735735259286</v>
      </c>
      <c r="R267">
        <v>-74.150400825498465</v>
      </c>
      <c r="S267">
        <v>-66.095925716082093</v>
      </c>
      <c r="T267">
        <v>-150.54117959177216</v>
      </c>
      <c r="U267">
        <v>-148.92914304214287</v>
      </c>
      <c r="V267">
        <v>-145.79127155366254</v>
      </c>
      <c r="W267">
        <v>-141.54019811773978</v>
      </c>
      <c r="X267">
        <v>-134.42740328887257</v>
      </c>
      <c r="Y267">
        <v>-124.44606454112956</v>
      </c>
      <c r="Z267">
        <v>-117.8987591094283</v>
      </c>
      <c r="AA267">
        <v>-109.42941991634689</v>
      </c>
      <c r="AB267">
        <v>-103.7683641682946</v>
      </c>
      <c r="AC267">
        <v>-97.291664332791953</v>
      </c>
      <c r="AD267">
        <v>-85.548770148077679</v>
      </c>
      <c r="AE267">
        <v>-82.000123511783983</v>
      </c>
      <c r="AF267">
        <v>-155.09394905030842</v>
      </c>
      <c r="AG267">
        <v>-152.54965548039408</v>
      </c>
      <c r="AH267">
        <v>-147.65637592380531</v>
      </c>
      <c r="AI267">
        <v>-141.16858648937026</v>
      </c>
      <c r="AJ267">
        <v>-130.7666126471365</v>
      </c>
      <c r="AK267">
        <v>-117.59407209810742</v>
      </c>
      <c r="AL267">
        <v>-110.26623418737832</v>
      </c>
      <c r="AM267">
        <v>-103.38617764347458</v>
      </c>
      <c r="AN267">
        <v>-99.926898695386413</v>
      </c>
      <c r="AO267">
        <v>-95.983354920841435</v>
      </c>
      <c r="AP267">
        <v>-88.802392380234181</v>
      </c>
      <c r="AQ267">
        <v>-89.903286172280247</v>
      </c>
      <c r="AR267">
        <v>-155.06414343811551</v>
      </c>
      <c r="AS267">
        <v>-152.54558709844972</v>
      </c>
      <c r="AT267">
        <v>-147.70680724903454</v>
      </c>
      <c r="AU267">
        <v>-141.30326316034214</v>
      </c>
      <c r="AV267">
        <v>-131.07502337773428</v>
      </c>
      <c r="AW267">
        <v>-118.24981436603525</v>
      </c>
      <c r="AX267">
        <v>-111.24009327233956</v>
      </c>
      <c r="AY267">
        <v>-104.87072526736921</v>
      </c>
      <c r="AZ267">
        <v>-101.76220765079781</v>
      </c>
      <c r="BA267">
        <v>-98.132090144351963</v>
      </c>
      <c r="BB267">
        <v>-91.253082408873922</v>
      </c>
      <c r="BC267">
        <v>-92.355967076260328</v>
      </c>
      <c r="BD267">
        <v>2556.2161328952361</v>
      </c>
      <c r="BE267">
        <v>2556.2161328952361</v>
      </c>
      <c r="BF267">
        <v>2556.2161328952361</v>
      </c>
      <c r="BG267">
        <v>2556.2161328952361</v>
      </c>
      <c r="BH267">
        <v>1968.2864223293318</v>
      </c>
      <c r="BI267">
        <v>1968.2864223293318</v>
      </c>
      <c r="BJ267" t="s">
        <v>65</v>
      </c>
      <c r="BK267" t="s">
        <v>65</v>
      </c>
      <c r="BL267">
        <v>29.05601745078966</v>
      </c>
      <c r="BM267">
        <v>200</v>
      </c>
    </row>
    <row r="268" spans="1:65" x14ac:dyDescent="0.25">
      <c r="A268">
        <v>506</v>
      </c>
      <c r="B268">
        <v>-145.44830834992914</v>
      </c>
      <c r="C268">
        <v>-140.75841165329388</v>
      </c>
      <c r="D268">
        <v>-136.16105277126459</v>
      </c>
      <c r="E268">
        <v>-131.80930051408833</v>
      </c>
      <c r="F268">
        <v>-127.69065444646635</v>
      </c>
      <c r="G268">
        <v>-123.79319864364885</v>
      </c>
      <c r="H268">
        <v>-120.10557567309364</v>
      </c>
      <c r="I268">
        <v>-101.81463114098597</v>
      </c>
      <c r="J268">
        <v>-89.026288095312296</v>
      </c>
      <c r="K268">
        <v>-79.831785568842335</v>
      </c>
      <c r="L268">
        <v>-68.475753704868026</v>
      </c>
      <c r="M268">
        <v>-62.151264040740116</v>
      </c>
      <c r="N268">
        <v>-57.920242003082208</v>
      </c>
      <c r="O268">
        <v>-50.929764654423437</v>
      </c>
      <c r="P268">
        <v>-40.217580096717079</v>
      </c>
      <c r="Q268">
        <v>-25.048437687851393</v>
      </c>
      <c r="R268">
        <v>-16.404465403497966</v>
      </c>
      <c r="S268">
        <v>-11.269479422251552</v>
      </c>
      <c r="T268">
        <v>-133.64738996128409</v>
      </c>
      <c r="U268">
        <v>-128.79202289442014</v>
      </c>
      <c r="V268">
        <v>-119.62948603444136</v>
      </c>
      <c r="W268">
        <v>-107.88795371068149</v>
      </c>
      <c r="X268">
        <v>-90.291359033936899</v>
      </c>
      <c r="Y268">
        <v>-71.346392642477852</v>
      </c>
      <c r="Z268">
        <v>-63.673118700875335</v>
      </c>
      <c r="AA268">
        <v>-58.834313789444643</v>
      </c>
      <c r="AB268">
        <v>-54.688316462181838</v>
      </c>
      <c r="AC268">
        <v>-44.789990098666394</v>
      </c>
      <c r="AD268">
        <v>-20.356721946647379</v>
      </c>
      <c r="AE268">
        <v>-18.976625705105775</v>
      </c>
      <c r="AF268">
        <v>-128.91268222135932</v>
      </c>
      <c r="AG268">
        <v>-124.67556101764087</v>
      </c>
      <c r="AH268">
        <v>-116.64825743165366</v>
      </c>
      <c r="AI268">
        <v>-106.28592799376003</v>
      </c>
      <c r="AJ268">
        <v>-90.512243198031186</v>
      </c>
      <c r="AK268">
        <v>-72.775553113662085</v>
      </c>
      <c r="AL268">
        <v>-64.712132043812829</v>
      </c>
      <c r="AM268">
        <v>-58.412259522698065</v>
      </c>
      <c r="AN268">
        <v>-53.613486623254879</v>
      </c>
      <c r="AO268">
        <v>-44.32043944940019</v>
      </c>
      <c r="AP268">
        <v>-22.737832914992151</v>
      </c>
      <c r="AQ268">
        <v>-22.276549764537677</v>
      </c>
      <c r="AR268">
        <v>-129.05944774563864</v>
      </c>
      <c r="AS268">
        <v>-124.86393261455262</v>
      </c>
      <c r="AT268">
        <v>-116.91146123790494</v>
      </c>
      <c r="AU268">
        <v>-106.63598895633217</v>
      </c>
      <c r="AV268">
        <v>-90.962149287844227</v>
      </c>
      <c r="AW268">
        <v>-73.236289510361033</v>
      </c>
      <c r="AX268">
        <v>-65.055151724075671</v>
      </c>
      <c r="AY268">
        <v>-58.454649449463901</v>
      </c>
      <c r="AZ268">
        <v>-53.454608620196254</v>
      </c>
      <c r="BA268">
        <v>-44.0968046230876</v>
      </c>
      <c r="BB268">
        <v>-23.06796370100249</v>
      </c>
      <c r="BC268">
        <v>-23.204676257372743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2.451638136985125</v>
      </c>
      <c r="BM268">
        <v>200</v>
      </c>
    </row>
    <row r="269" spans="1:65" x14ac:dyDescent="0.25">
      <c r="A269">
        <v>507</v>
      </c>
      <c r="B269">
        <v>3.3952124971767943</v>
      </c>
      <c r="C269">
        <v>1.2367874866042046</v>
      </c>
      <c r="D269">
        <v>-0.8631002195896853</v>
      </c>
      <c r="E269">
        <v>-2.8354220938966308</v>
      </c>
      <c r="F269">
        <v>-4.6875344614657335</v>
      </c>
      <c r="G269">
        <v>-6.4264248899095762</v>
      </c>
      <c r="H269">
        <v>-8.0587292330658311</v>
      </c>
      <c r="I269">
        <v>-15.945495607275205</v>
      </c>
      <c r="J269">
        <v>-21.208247747116978</v>
      </c>
      <c r="K269">
        <v>-24.873836953084457</v>
      </c>
      <c r="L269">
        <v>-29.413169116129232</v>
      </c>
      <c r="M269">
        <v>-32.376771379697274</v>
      </c>
      <c r="N269">
        <v>-35.050761980594672</v>
      </c>
      <c r="O269">
        <v>-40.996380282393652</v>
      </c>
      <c r="P269">
        <v>-50.648839228567553</v>
      </c>
      <c r="Q269">
        <v>-62.042668668547478</v>
      </c>
      <c r="R269">
        <v>-65.608393441107808</v>
      </c>
      <c r="S269">
        <v>-60.589815242821501</v>
      </c>
      <c r="T269">
        <v>-4.0788032305546364</v>
      </c>
      <c r="U269">
        <v>-4.35549908880499</v>
      </c>
      <c r="V269">
        <v>-4.8430785099527061</v>
      </c>
      <c r="W269">
        <v>-5.3938084117548941</v>
      </c>
      <c r="X269">
        <v>-6.032951228060746</v>
      </c>
      <c r="Y269">
        <v>-6.4559030591502395</v>
      </c>
      <c r="Z269">
        <v>-6.8316372299803003</v>
      </c>
      <c r="AA269">
        <v>-8.9165527970814367</v>
      </c>
      <c r="AB269">
        <v>-12.251000810625106</v>
      </c>
      <c r="AC269">
        <v>-16.618032678849051</v>
      </c>
      <c r="AD269">
        <v>-11.45426776436781</v>
      </c>
      <c r="AE269">
        <v>8.2960858190896793</v>
      </c>
      <c r="AF269">
        <v>1.7394552181471123</v>
      </c>
      <c r="AG269">
        <v>1.4459693796325253</v>
      </c>
      <c r="AH269">
        <v>0.81032541457415341</v>
      </c>
      <c r="AI269">
        <v>-0.19097431525331998</v>
      </c>
      <c r="AJ269">
        <v>-2.2353766376623923</v>
      </c>
      <c r="AK269">
        <v>-5.7619124717762231</v>
      </c>
      <c r="AL269">
        <v>-8.0190846851367628</v>
      </c>
      <c r="AM269">
        <v>-8.4119737523818969</v>
      </c>
      <c r="AN269">
        <v>-4.9756354124876747</v>
      </c>
      <c r="AO269">
        <v>2.7187754105930524</v>
      </c>
      <c r="AP269">
        <v>20.129314921046582</v>
      </c>
      <c r="AQ269">
        <v>24.477707813054668</v>
      </c>
      <c r="AR269">
        <v>3.3641360645294411</v>
      </c>
      <c r="AS269">
        <v>2.9346989649823434</v>
      </c>
      <c r="AT269">
        <v>2.036331086591181</v>
      </c>
      <c r="AU269">
        <v>0.68352797644916086</v>
      </c>
      <c r="AV269">
        <v>-1.9356252425589693</v>
      </c>
      <c r="AW269">
        <v>-6.22966114898614</v>
      </c>
      <c r="AX269">
        <v>-8.9653398611833772</v>
      </c>
      <c r="AY269">
        <v>-9.9276117746838199</v>
      </c>
      <c r="AZ269">
        <v>-6.8842557713234829</v>
      </c>
      <c r="BA269">
        <v>0.30189669773708627</v>
      </c>
      <c r="BB269">
        <v>16.452174314833535</v>
      </c>
      <c r="BC269">
        <v>19.978827092895777</v>
      </c>
      <c r="BD269">
        <v>2788.6930502604851</v>
      </c>
      <c r="BE269">
        <v>2788.6930502604851</v>
      </c>
      <c r="BF269">
        <v>2788.6930502604851</v>
      </c>
      <c r="BG269">
        <v>2788.6930502604851</v>
      </c>
      <c r="BH269">
        <v>2147.2936487005736</v>
      </c>
      <c r="BI269">
        <v>2147.2936487005736</v>
      </c>
      <c r="BJ269" t="s">
        <v>65</v>
      </c>
      <c r="BK269" t="s">
        <v>65</v>
      </c>
      <c r="BL269">
        <v>29.821630425271827</v>
      </c>
      <c r="BM269">
        <v>200</v>
      </c>
    </row>
    <row r="270" spans="1:65" x14ac:dyDescent="0.25">
      <c r="A270">
        <v>508</v>
      </c>
      <c r="B270">
        <v>0.64259242530534388</v>
      </c>
      <c r="C270">
        <v>-3.1264667005037605E-2</v>
      </c>
      <c r="D270">
        <v>-0.70053878575615514</v>
      </c>
      <c r="E270">
        <v>-1.3427299713836272</v>
      </c>
      <c r="F270">
        <v>-1.959006171995334</v>
      </c>
      <c r="G270">
        <v>-2.5504835971448814</v>
      </c>
      <c r="H270">
        <v>-3.1182289770539247</v>
      </c>
      <c r="I270">
        <v>-6.0803564517101369</v>
      </c>
      <c r="J270">
        <v>-8.3554372383242566</v>
      </c>
      <c r="K270">
        <v>-10.164437787343953</v>
      </c>
      <c r="L270">
        <v>-12.724524474987536</v>
      </c>
      <c r="M270">
        <v>-14.332674667955834</v>
      </c>
      <c r="N270">
        <v>-15.331591921698903</v>
      </c>
      <c r="O270">
        <v>-16.218495811195083</v>
      </c>
      <c r="P270">
        <v>-15.980422731491847</v>
      </c>
      <c r="Q270">
        <v>-13.526639175492766</v>
      </c>
      <c r="R270">
        <v>-10.077554151977155</v>
      </c>
      <c r="S270">
        <v>-3.4170462773735339</v>
      </c>
      <c r="T270">
        <v>-2.5720757190857841</v>
      </c>
      <c r="U270">
        <v>-2.5977274227437923</v>
      </c>
      <c r="V270">
        <v>-2.6737250537336306</v>
      </c>
      <c r="W270">
        <v>-2.8265242620018061</v>
      </c>
      <c r="X270">
        <v>-3.1687607793355612</v>
      </c>
      <c r="Y270">
        <v>-3.4818756194984064</v>
      </c>
      <c r="Z270">
        <v>-2.875821770590564</v>
      </c>
      <c r="AA270">
        <v>1.1114578068514847</v>
      </c>
      <c r="AB270">
        <v>7.2254988661706046</v>
      </c>
      <c r="AC270">
        <v>16.606634429620833</v>
      </c>
      <c r="AD270">
        <v>31.977432221402466</v>
      </c>
      <c r="AE270">
        <v>32.869366986444241</v>
      </c>
      <c r="AF270">
        <v>5.2352808364101309</v>
      </c>
      <c r="AG270">
        <v>4.7273310014803176</v>
      </c>
      <c r="AH270">
        <v>3.7749731784116753</v>
      </c>
      <c r="AI270">
        <v>2.5803508995646958</v>
      </c>
      <c r="AJ270">
        <v>0.93952295328547653</v>
      </c>
      <c r="AK270">
        <v>5.7155702144068288E-2</v>
      </c>
      <c r="AL270">
        <v>1.3403305459638166</v>
      </c>
      <c r="AM270">
        <v>7.2732692318635408</v>
      </c>
      <c r="AN270">
        <v>14.582442377040552</v>
      </c>
      <c r="AO270">
        <v>24.449220134003177</v>
      </c>
      <c r="AP270">
        <v>40.805117023902731</v>
      </c>
      <c r="AQ270">
        <v>44.935608739210679</v>
      </c>
      <c r="AR270">
        <v>7.0688296741207992</v>
      </c>
      <c r="AS270">
        <v>6.487471117104862</v>
      </c>
      <c r="AT270">
        <v>5.3905811883333401</v>
      </c>
      <c r="AU270">
        <v>3.9963964297853871</v>
      </c>
      <c r="AV270">
        <v>2.0105548244995357</v>
      </c>
      <c r="AW270">
        <v>0.6172472935298684</v>
      </c>
      <c r="AX270">
        <v>1.5407596158541204</v>
      </c>
      <c r="AY270">
        <v>7.0149325342692972</v>
      </c>
      <c r="AZ270">
        <v>14.036529984180964</v>
      </c>
      <c r="BA270">
        <v>23.595257005651071</v>
      </c>
      <c r="BB270">
        <v>39.18302783276949</v>
      </c>
      <c r="BC270">
        <v>42.637438941812434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1.130061494955484</v>
      </c>
      <c r="BM270">
        <v>200</v>
      </c>
    </row>
    <row r="271" spans="1:65" x14ac:dyDescent="0.25">
      <c r="A271">
        <v>509</v>
      </c>
      <c r="B271">
        <v>-5.1901053362809337</v>
      </c>
      <c r="C271">
        <v>-5.5079523336029617</v>
      </c>
      <c r="D271">
        <v>-5.8000056461756513</v>
      </c>
      <c r="E271">
        <v>-6.057286462494357</v>
      </c>
      <c r="F271">
        <v>-6.2822873200257119</v>
      </c>
      <c r="G271">
        <v>-6.4773652264242534</v>
      </c>
      <c r="H271">
        <v>-6.6447481581489996</v>
      </c>
      <c r="I271">
        <v>-7.1774661100201804</v>
      </c>
      <c r="J271">
        <v>-7.1524403727470789</v>
      </c>
      <c r="K271">
        <v>-6.8421411564346943</v>
      </c>
      <c r="L271">
        <v>-5.9999751867347708</v>
      </c>
      <c r="M271">
        <v>-5.417829815104608</v>
      </c>
      <c r="N271">
        <v>-5.3350556071830173</v>
      </c>
      <c r="O271">
        <v>-6.517369272016488</v>
      </c>
      <c r="P271">
        <v>-9.7969270519737002</v>
      </c>
      <c r="Q271">
        <v>-13.929151360051462</v>
      </c>
      <c r="R271">
        <v>-14.747236438103009</v>
      </c>
      <c r="S271">
        <v>-11.412813382166084</v>
      </c>
      <c r="T271">
        <v>-6.1714558693918429</v>
      </c>
      <c r="U271">
        <v>-6.2550659975327969</v>
      </c>
      <c r="V271">
        <v>-6.3424522336835709</v>
      </c>
      <c r="W271">
        <v>-6.2817008911894572</v>
      </c>
      <c r="X271">
        <v>-5.6109179963251261</v>
      </c>
      <c r="Y271">
        <v>-2.9496510067354014</v>
      </c>
      <c r="Z271">
        <v>0.4573158466139593</v>
      </c>
      <c r="AA271">
        <v>6.9999916667681799</v>
      </c>
      <c r="AB271">
        <v>11.850992861311207</v>
      </c>
      <c r="AC271">
        <v>16.023937352055082</v>
      </c>
      <c r="AD271">
        <v>18.309453340983815</v>
      </c>
      <c r="AE271">
        <v>16.883524542223306</v>
      </c>
      <c r="AF271">
        <v>2.8079996063404278</v>
      </c>
      <c r="AG271">
        <v>2.883488316699073</v>
      </c>
      <c r="AH271">
        <v>3.0583463432663773</v>
      </c>
      <c r="AI271">
        <v>3.3654819216527576</v>
      </c>
      <c r="AJ271">
        <v>4.1256713662183451</v>
      </c>
      <c r="AK271">
        <v>6.0787326143071923</v>
      </c>
      <c r="AL271">
        <v>8.4310495648146766</v>
      </c>
      <c r="AM271">
        <v>13.549375209943316</v>
      </c>
      <c r="AN271">
        <v>18.41143561854733</v>
      </c>
      <c r="AO271">
        <v>24.33041218810661</v>
      </c>
      <c r="AP271">
        <v>33.700471635779785</v>
      </c>
      <c r="AQ271">
        <v>36.335210959290364</v>
      </c>
      <c r="AR271">
        <v>-1.3030380353121207E-2</v>
      </c>
      <c r="AS271">
        <v>0.16639176029731306</v>
      </c>
      <c r="AT271">
        <v>0.54253046442985509</v>
      </c>
      <c r="AU271">
        <v>1.1189722270316116</v>
      </c>
      <c r="AV271">
        <v>2.3134583153621575</v>
      </c>
      <c r="AW271">
        <v>4.789904473697093</v>
      </c>
      <c r="AX271">
        <v>7.3567644147574249</v>
      </c>
      <c r="AY271">
        <v>12.382872909324563</v>
      </c>
      <c r="AZ271">
        <v>16.862189217806897</v>
      </c>
      <c r="BA271">
        <v>22.156097648237811</v>
      </c>
      <c r="BB271">
        <v>30.533599455628003</v>
      </c>
      <c r="BC271">
        <v>33.120782415650559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968136922274848</v>
      </c>
      <c r="BM271">
        <v>200</v>
      </c>
    </row>
    <row r="272" spans="1:65" x14ac:dyDescent="0.25">
      <c r="A272">
        <v>510</v>
      </c>
      <c r="B272">
        <v>-4.9402572450220337</v>
      </c>
      <c r="C272">
        <v>-5.2874534105618736</v>
      </c>
      <c r="D272">
        <v>-5.6272524817042866</v>
      </c>
      <c r="E272">
        <v>-5.9479300506226629</v>
      </c>
      <c r="F272">
        <v>-6.2500547332854097</v>
      </c>
      <c r="G272">
        <v>-6.5341812869275371</v>
      </c>
      <c r="H272">
        <v>-6.8008508934039309</v>
      </c>
      <c r="I272">
        <v>-8.0629379407644315</v>
      </c>
      <c r="J272">
        <v>-8.8014206523664296</v>
      </c>
      <c r="K272">
        <v>-9.1377513792261631</v>
      </c>
      <c r="L272">
        <v>-8.8789592594706175</v>
      </c>
      <c r="M272">
        <v>-7.7768294461701828</v>
      </c>
      <c r="N272">
        <v>-6.1900772419945511</v>
      </c>
      <c r="O272">
        <v>-2.4890652399364028</v>
      </c>
      <c r="P272">
        <v>2.6256349074573611</v>
      </c>
      <c r="Q272">
        <v>8.0123487498572761</v>
      </c>
      <c r="R272">
        <v>10.337738910227642</v>
      </c>
      <c r="S272">
        <v>11.072516018657552</v>
      </c>
      <c r="T272">
        <v>-5.3014480925384078</v>
      </c>
      <c r="U272">
        <v>-5.7089444291247293</v>
      </c>
      <c r="V272">
        <v>-6.3899050513731988</v>
      </c>
      <c r="W272">
        <v>-7.0443473540907773</v>
      </c>
      <c r="X272">
        <v>-7.2798778839140015</v>
      </c>
      <c r="Y272">
        <v>-4.9598372341877468</v>
      </c>
      <c r="Z272">
        <v>-0.8183184972083285</v>
      </c>
      <c r="AA272">
        <v>8.2384928137379383</v>
      </c>
      <c r="AB272">
        <v>15.466237921570592</v>
      </c>
      <c r="AC272">
        <v>22.004997506719288</v>
      </c>
      <c r="AD272">
        <v>25.972366087429062</v>
      </c>
      <c r="AE272">
        <v>23.683809366982292</v>
      </c>
      <c r="AF272">
        <v>1.7358213498756825</v>
      </c>
      <c r="AG272">
        <v>1.7712056271195626</v>
      </c>
      <c r="AH272">
        <v>1.8944598120539808</v>
      </c>
      <c r="AI272">
        <v>2.1950428372015383</v>
      </c>
      <c r="AJ272">
        <v>3.1483881495377593</v>
      </c>
      <c r="AK272">
        <v>6.0082440284628387</v>
      </c>
      <c r="AL272">
        <v>9.5996400756735714</v>
      </c>
      <c r="AM272">
        <v>17.271850153529819</v>
      </c>
      <c r="AN272">
        <v>24.242080790172345</v>
      </c>
      <c r="AO272">
        <v>32.349276765529233</v>
      </c>
      <c r="AP272">
        <v>44.827418935122068</v>
      </c>
      <c r="AQ272">
        <v>48.884570542879338</v>
      </c>
      <c r="AR272">
        <v>-3.6082831828890272E-2</v>
      </c>
      <c r="AS272">
        <v>-1.2572964357623895E-2</v>
      </c>
      <c r="AT272">
        <v>9.2616504564005386E-2</v>
      </c>
      <c r="AU272">
        <v>0.38021750230772533</v>
      </c>
      <c r="AV272">
        <v>1.3453359907941027</v>
      </c>
      <c r="AW272">
        <v>4.3038330677801913</v>
      </c>
      <c r="AX272">
        <v>8.0136809485307356</v>
      </c>
      <c r="AY272">
        <v>15.823674284930894</v>
      </c>
      <c r="AZ272">
        <v>22.775316117517942</v>
      </c>
      <c r="BA272">
        <v>30.703592182776337</v>
      </c>
      <c r="BB272">
        <v>42.716453892462646</v>
      </c>
      <c r="BC272">
        <v>46.743212194781186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1.94276073378116</v>
      </c>
      <c r="BM272">
        <v>200</v>
      </c>
    </row>
    <row r="273" spans="1:65" x14ac:dyDescent="0.25">
      <c r="A273">
        <v>511</v>
      </c>
      <c r="B273">
        <v>5.9469087643898577E-3</v>
      </c>
      <c r="C273">
        <v>-0.90750585938000061</v>
      </c>
      <c r="D273">
        <v>-1.763012787591306</v>
      </c>
      <c r="E273">
        <v>-2.532464974769888</v>
      </c>
      <c r="F273">
        <v>-3.2205898891007196</v>
      </c>
      <c r="G273">
        <v>-3.8318903332885954</v>
      </c>
      <c r="H273">
        <v>-4.3706544782471521</v>
      </c>
      <c r="I273">
        <v>-6.2954041055844625</v>
      </c>
      <c r="J273">
        <v>-6.4722677281255772</v>
      </c>
      <c r="K273">
        <v>-5.5093563159678425</v>
      </c>
      <c r="L273">
        <v>-1.6425255119906224</v>
      </c>
      <c r="M273">
        <v>3.2373655297077835</v>
      </c>
      <c r="N273">
        <v>8.1012549053173508</v>
      </c>
      <c r="O273">
        <v>16.29396332964987</v>
      </c>
      <c r="P273">
        <v>24.417099782519657</v>
      </c>
      <c r="Q273">
        <v>31.957268356997275</v>
      </c>
      <c r="R273">
        <v>37.010704694061538</v>
      </c>
      <c r="S273">
        <v>44.510353837476714</v>
      </c>
      <c r="T273">
        <v>-0.94668913759719808</v>
      </c>
      <c r="U273">
        <v>-1.4928345511055348</v>
      </c>
      <c r="V273">
        <v>-2.3897765840180663</v>
      </c>
      <c r="W273">
        <v>-3.2041116613195504</v>
      </c>
      <c r="X273">
        <v>-3.2582668895827367</v>
      </c>
      <c r="Y273">
        <v>0.84026992823373059</v>
      </c>
      <c r="Z273">
        <v>7.8668906662684304</v>
      </c>
      <c r="AA273">
        <v>23.67633620187652</v>
      </c>
      <c r="AB273">
        <v>37.163271288865317</v>
      </c>
      <c r="AC273">
        <v>50.739337778231416</v>
      </c>
      <c r="AD273">
        <v>63.829010908881408</v>
      </c>
      <c r="AE273">
        <v>63.070297707185226</v>
      </c>
      <c r="AF273">
        <v>0.73938144322049926</v>
      </c>
      <c r="AG273">
        <v>0.38661335706131894</v>
      </c>
      <c r="AH273">
        <v>-0.13237284045543307</v>
      </c>
      <c r="AI273">
        <v>-0.43271442031089791</v>
      </c>
      <c r="AJ273">
        <v>0.36938488715256013</v>
      </c>
      <c r="AK273">
        <v>5.6027065943731191</v>
      </c>
      <c r="AL273">
        <v>13.234493702839051</v>
      </c>
      <c r="AM273">
        <v>29.422083669886703</v>
      </c>
      <c r="AN273">
        <v>42.915292113931969</v>
      </c>
      <c r="AO273">
        <v>56.694927007047561</v>
      </c>
      <c r="AP273">
        <v>73.079713942763647</v>
      </c>
      <c r="AQ273">
        <v>76.8378017755212</v>
      </c>
      <c r="AR273">
        <v>-1.8573233985601234</v>
      </c>
      <c r="AS273">
        <v>-2.2206786665606577</v>
      </c>
      <c r="AT273">
        <v>-2.7491180072487102</v>
      </c>
      <c r="AU273">
        <v>-3.0362583899272435</v>
      </c>
      <c r="AV273">
        <v>-2.1324349364400947</v>
      </c>
      <c r="AW273">
        <v>3.4648934852407609</v>
      </c>
      <c r="AX273">
        <v>11.524079330467659</v>
      </c>
      <c r="AY273">
        <v>28.418853630756828</v>
      </c>
      <c r="AZ273">
        <v>42.312675708089181</v>
      </c>
      <c r="BA273">
        <v>56.291746212970146</v>
      </c>
      <c r="BB273">
        <v>72.551211226777951</v>
      </c>
      <c r="BC273">
        <v>76.286303541856569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930156056610173</v>
      </c>
      <c r="BM273">
        <v>200</v>
      </c>
    </row>
    <row r="274" spans="1:65" x14ac:dyDescent="0.25">
      <c r="A274">
        <v>512</v>
      </c>
      <c r="B274">
        <v>-3.0901352222689749</v>
      </c>
      <c r="C274">
        <v>-4.0994695152642837</v>
      </c>
      <c r="D274">
        <v>-4.9886033324588599</v>
      </c>
      <c r="E274">
        <v>-5.7298214937957086</v>
      </c>
      <c r="F274">
        <v>-6.3324611986523287</v>
      </c>
      <c r="G274">
        <v>-6.8053893697767736</v>
      </c>
      <c r="H274">
        <v>-7.1570242739810164</v>
      </c>
      <c r="I274">
        <v>-7.1395881875550158</v>
      </c>
      <c r="J274">
        <v>-4.4986662501655257</v>
      </c>
      <c r="K274">
        <v>-0.28660176003933446</v>
      </c>
      <c r="L274">
        <v>10.082765957090469</v>
      </c>
      <c r="M274">
        <v>20.381029475888059</v>
      </c>
      <c r="N274">
        <v>29.098120393068612</v>
      </c>
      <c r="O274">
        <v>40.610196744724838</v>
      </c>
      <c r="P274">
        <v>46.81552230256812</v>
      </c>
      <c r="Q274">
        <v>46.219462312026629</v>
      </c>
      <c r="R274">
        <v>44.716292491003628</v>
      </c>
      <c r="S274">
        <v>45.811488200434709</v>
      </c>
      <c r="T274">
        <v>-3.5097595471475507</v>
      </c>
      <c r="U274">
        <v>-4.3743238931682331</v>
      </c>
      <c r="V274">
        <v>-5.7156606256147242</v>
      </c>
      <c r="W274">
        <v>-6.7252462044768011</v>
      </c>
      <c r="X274">
        <v>-5.8739712616725361</v>
      </c>
      <c r="Y274">
        <v>2.8605250839777718</v>
      </c>
      <c r="Z274">
        <v>15.607533085840174</v>
      </c>
      <c r="AA274">
        <v>40.394179792236706</v>
      </c>
      <c r="AB274">
        <v>57.844781635500098</v>
      </c>
      <c r="AC274">
        <v>71.079827924545938</v>
      </c>
      <c r="AD274">
        <v>73.683337191944659</v>
      </c>
      <c r="AE274">
        <v>67.557817410086741</v>
      </c>
      <c r="AF274">
        <v>1.8191593089122993</v>
      </c>
      <c r="AG274">
        <v>1.1382174518319994</v>
      </c>
      <c r="AH274">
        <v>0.1639364361152168</v>
      </c>
      <c r="AI274">
        <v>-0.33179891681479889</v>
      </c>
      <c r="AJ274">
        <v>1.3948347882275502</v>
      </c>
      <c r="AK274">
        <v>11.192769980664167</v>
      </c>
      <c r="AL274">
        <v>24.16012884631613</v>
      </c>
      <c r="AM274">
        <v>47.685928402232406</v>
      </c>
      <c r="AN274">
        <v>62.90388398088605</v>
      </c>
      <c r="AO274">
        <v>73.11807376462302</v>
      </c>
      <c r="AP274">
        <v>74.523322595140684</v>
      </c>
      <c r="AQ274">
        <v>74.449841117045224</v>
      </c>
      <c r="AR274">
        <v>-1.2814922853542077</v>
      </c>
      <c r="AS274">
        <v>-1.8981094377536201</v>
      </c>
      <c r="AT274">
        <v>-2.745718077993911</v>
      </c>
      <c r="AU274">
        <v>-3.0668169146039896</v>
      </c>
      <c r="AV274">
        <v>-1.0410180195329772</v>
      </c>
      <c r="AW274">
        <v>9.1783960220245824</v>
      </c>
      <c r="AX274">
        <v>22.404437347769214</v>
      </c>
      <c r="AY274">
        <v>46.14658972397649</v>
      </c>
      <c r="AZ274">
        <v>61.39157237763267</v>
      </c>
      <c r="BA274">
        <v>71.575441801348873</v>
      </c>
      <c r="BB274">
        <v>73.260788890145278</v>
      </c>
      <c r="BC274">
        <v>73.783127375970722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782913769286</v>
      </c>
      <c r="C275">
        <v>-5.3891792415476649</v>
      </c>
      <c r="D275">
        <v>-6.5235108560727371</v>
      </c>
      <c r="E275">
        <v>-7.4447739442077419</v>
      </c>
      <c r="F275">
        <v>-8.1663650033642767</v>
      </c>
      <c r="G275">
        <v>-8.7010104718756445</v>
      </c>
      <c r="H275">
        <v>-9.0607973912724962</v>
      </c>
      <c r="I275">
        <v>-8.1509218783775559</v>
      </c>
      <c r="J275">
        <v>-3.4730414619881662</v>
      </c>
      <c r="K275">
        <v>3.4742826530020228</v>
      </c>
      <c r="L275">
        <v>20.133842328379433</v>
      </c>
      <c r="M275">
        <v>36.582720636676726</v>
      </c>
      <c r="N275">
        <v>50.593026057607211</v>
      </c>
      <c r="O275">
        <v>69.504729165473435</v>
      </c>
      <c r="P275">
        <v>80.489284683861399</v>
      </c>
      <c r="Q275">
        <v>80.031869133878331</v>
      </c>
      <c r="R275">
        <v>76.130975836576624</v>
      </c>
      <c r="S275">
        <v>72.677348819671082</v>
      </c>
      <c r="T275">
        <v>-2.4308740800092767</v>
      </c>
      <c r="U275">
        <v>-4.0144260380631929</v>
      </c>
      <c r="V275">
        <v>-6.5517842245182978</v>
      </c>
      <c r="W275">
        <v>-8.7044345794876072</v>
      </c>
      <c r="X275">
        <v>-8.287544852692216</v>
      </c>
      <c r="Y275">
        <v>4.0919032629789518</v>
      </c>
      <c r="Z275">
        <v>22.959599792711991</v>
      </c>
      <c r="AA275">
        <v>59.418654364234364</v>
      </c>
      <c r="AB275">
        <v>84.197087288955188</v>
      </c>
      <c r="AC275">
        <v>101.69471551163808</v>
      </c>
      <c r="AD275">
        <v>103.20130314306633</v>
      </c>
      <c r="AE275">
        <v>96.779714785836873</v>
      </c>
      <c r="AF275">
        <v>2.006997286508466</v>
      </c>
      <c r="AG275">
        <v>0.79605669300354676</v>
      </c>
      <c r="AH275">
        <v>-1.0320421027910225</v>
      </c>
      <c r="AI275">
        <v>-2.2672233588313939</v>
      </c>
      <c r="AJ275">
        <v>-0.48422106955617328</v>
      </c>
      <c r="AK275">
        <v>13.121998420477579</v>
      </c>
      <c r="AL275">
        <v>31.869863542898781</v>
      </c>
      <c r="AM275">
        <v>66.224642159871948</v>
      </c>
      <c r="AN275">
        <v>88.342058609134284</v>
      </c>
      <c r="AO275">
        <v>102.84408472037258</v>
      </c>
      <c r="AP275">
        <v>103.5123864681358</v>
      </c>
      <c r="AQ275">
        <v>102.45796442190189</v>
      </c>
      <c r="AR275">
        <v>-1.6290029673982076</v>
      </c>
      <c r="AS275">
        <v>-2.6861200188710992</v>
      </c>
      <c r="AT275">
        <v>-4.2307933999128498</v>
      </c>
      <c r="AU275">
        <v>-5.1188326134157798</v>
      </c>
      <c r="AV275">
        <v>-2.8649596277362246</v>
      </c>
      <c r="AW275">
        <v>11.105680248719787</v>
      </c>
      <c r="AX275">
        <v>29.876958279045628</v>
      </c>
      <c r="AY275">
        <v>64.14507014944553</v>
      </c>
      <c r="AZ275">
        <v>86.418984146194518</v>
      </c>
      <c r="BA275">
        <v>101.54123788885479</v>
      </c>
      <c r="BB275">
        <v>104.21797083301993</v>
      </c>
      <c r="BC275">
        <v>103.91225998485326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870877652369</v>
      </c>
      <c r="C276">
        <v>-6.1016349871587803</v>
      </c>
      <c r="D276">
        <v>-6.8926115726594688</v>
      </c>
      <c r="E276">
        <v>-7.5347495509389688</v>
      </c>
      <c r="F276">
        <v>-8.0374122778713311</v>
      </c>
      <c r="G276">
        <v>-8.4094957410116304</v>
      </c>
      <c r="H276">
        <v>-8.6594499133793583</v>
      </c>
      <c r="I276">
        <v>-8.0164209297185067</v>
      </c>
      <c r="J276">
        <v>-4.7446369150404983</v>
      </c>
      <c r="K276">
        <v>0.10953450852370372</v>
      </c>
      <c r="L276">
        <v>11.736426076524795</v>
      </c>
      <c r="M276">
        <v>23.191948045318753</v>
      </c>
      <c r="N276">
        <v>32.907624567534363</v>
      </c>
      <c r="O276">
        <v>45.821536870154432</v>
      </c>
      <c r="P276">
        <v>52.619098068202028</v>
      </c>
      <c r="Q276">
        <v>50.071060943511768</v>
      </c>
      <c r="R276">
        <v>44.85972575846889</v>
      </c>
      <c r="S276">
        <v>38.154473330468605</v>
      </c>
      <c r="T276">
        <v>-4.0859639607864624</v>
      </c>
      <c r="U276">
        <v>-5.1784587946390737</v>
      </c>
      <c r="V276">
        <v>-6.8898530104331144</v>
      </c>
      <c r="W276">
        <v>-8.2314434016615703</v>
      </c>
      <c r="X276">
        <v>-7.4310190781010093</v>
      </c>
      <c r="Y276">
        <v>2.5635041104806606</v>
      </c>
      <c r="Z276">
        <v>17.114098260083004</v>
      </c>
      <c r="AA276">
        <v>44.565461535372926</v>
      </c>
      <c r="AB276">
        <v>62.723185509716004</v>
      </c>
      <c r="AC276">
        <v>74.855316012810633</v>
      </c>
      <c r="AD276">
        <v>73.368114733460274</v>
      </c>
      <c r="AE276">
        <v>67.441420720293834</v>
      </c>
      <c r="AF276">
        <v>1.3956793199684099</v>
      </c>
      <c r="AG276">
        <v>0.71701551650822648</v>
      </c>
      <c r="AH276">
        <v>-0.24326668577809296</v>
      </c>
      <c r="AI276">
        <v>-0.69844099258795089</v>
      </c>
      <c r="AJ276">
        <v>1.1579012273485456</v>
      </c>
      <c r="AK276">
        <v>11.283824278899429</v>
      </c>
      <c r="AL276">
        <v>24.544257370215234</v>
      </c>
      <c r="AM276">
        <v>48.335197977491738</v>
      </c>
      <c r="AN276">
        <v>63.43009201983579</v>
      </c>
      <c r="AO276">
        <v>73.106266852783619</v>
      </c>
      <c r="AP276">
        <v>72.854554911819946</v>
      </c>
      <c r="AQ276">
        <v>72.066169512826008</v>
      </c>
      <c r="AR276">
        <v>-3.8682617665437151</v>
      </c>
      <c r="AS276">
        <v>-4.4607908742074622</v>
      </c>
      <c r="AT276">
        <v>-5.2499027786350601</v>
      </c>
      <c r="AU276">
        <v>-5.4652862064171606</v>
      </c>
      <c r="AV276">
        <v>-3.1852279904275029</v>
      </c>
      <c r="AW276">
        <v>7.5836467107552599</v>
      </c>
      <c r="AX276">
        <v>21.296143086957791</v>
      </c>
      <c r="AY276">
        <v>45.609713319999173</v>
      </c>
      <c r="AZ276">
        <v>60.948282472608263</v>
      </c>
      <c r="BA276">
        <v>70.799030505335892</v>
      </c>
      <c r="BB276">
        <v>71.024902949979591</v>
      </c>
      <c r="BC276">
        <v>70.798958047207236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561921916673064</v>
      </c>
      <c r="BM276">
        <v>200</v>
      </c>
    </row>
    <row r="277" spans="1:65" x14ac:dyDescent="0.25">
      <c r="A277">
        <v>515</v>
      </c>
      <c r="B277">
        <v>-3.9807084932448609</v>
      </c>
      <c r="C277">
        <v>-4.882611415759353</v>
      </c>
      <c r="D277">
        <v>-5.6725955805729535</v>
      </c>
      <c r="E277">
        <v>-6.3256220778980934</v>
      </c>
      <c r="F277">
        <v>-6.849861069811447</v>
      </c>
      <c r="G277">
        <v>-7.2530872803063664</v>
      </c>
      <c r="H277">
        <v>-7.5426977443740491</v>
      </c>
      <c r="I277">
        <v>-7.2652016275034921</v>
      </c>
      <c r="J277">
        <v>-4.4537388375435336</v>
      </c>
      <c r="K277">
        <v>-5.2303303529760425E-2</v>
      </c>
      <c r="L277">
        <v>10.945872186506195</v>
      </c>
      <c r="M277">
        <v>22.292622539781814</v>
      </c>
      <c r="N277">
        <v>32.402534317153425</v>
      </c>
      <c r="O277">
        <v>47.125968365547692</v>
      </c>
      <c r="P277">
        <v>57.390772710623139</v>
      </c>
      <c r="Q277">
        <v>58.856174003928466</v>
      </c>
      <c r="R277">
        <v>54.853243944892952</v>
      </c>
      <c r="S277">
        <v>46.55647961000389</v>
      </c>
      <c r="T277">
        <v>-3.443443957246231</v>
      </c>
      <c r="U277">
        <v>-4.4977429811746825</v>
      </c>
      <c r="V277">
        <v>-6.2055207767216372</v>
      </c>
      <c r="W277">
        <v>-7.7023309037389796</v>
      </c>
      <c r="X277">
        <v>-7.6229968748875443</v>
      </c>
      <c r="Y277">
        <v>0.24784250107705297</v>
      </c>
      <c r="Z277">
        <v>12.761054963708746</v>
      </c>
      <c r="AA277">
        <v>38.153049627012017</v>
      </c>
      <c r="AB277">
        <v>56.747704233589758</v>
      </c>
      <c r="AC277">
        <v>71.621666706792382</v>
      </c>
      <c r="AD277">
        <v>76.31897873630389</v>
      </c>
      <c r="AE277">
        <v>69.737670696689634</v>
      </c>
      <c r="AF277">
        <v>1.7641002197105182</v>
      </c>
      <c r="AG277">
        <v>0.8603300378662998</v>
      </c>
      <c r="AH277">
        <v>-0.53961293445904668</v>
      </c>
      <c r="AI277">
        <v>-1.5922791161739753</v>
      </c>
      <c r="AJ277">
        <v>-0.73159018752502747</v>
      </c>
      <c r="AK277">
        <v>8.074379276660423</v>
      </c>
      <c r="AL277">
        <v>20.633127944417669</v>
      </c>
      <c r="AM277">
        <v>44.117383727043034</v>
      </c>
      <c r="AN277">
        <v>59.585773675012653</v>
      </c>
      <c r="AO277">
        <v>70.113532548449484</v>
      </c>
      <c r="AP277">
        <v>71.562359031808043</v>
      </c>
      <c r="AQ277">
        <v>71.061835691845005</v>
      </c>
      <c r="AR277">
        <v>-2.4371411062273918</v>
      </c>
      <c r="AS277">
        <v>-3.2645563331872713</v>
      </c>
      <c r="AT277">
        <v>-4.5255565317593032</v>
      </c>
      <c r="AU277">
        <v>-5.4118797965486269</v>
      </c>
      <c r="AV277">
        <v>-4.3357554985986448</v>
      </c>
      <c r="AW277">
        <v>4.6180791848207665</v>
      </c>
      <c r="AX277">
        <v>17.190346066574755</v>
      </c>
      <c r="AY277">
        <v>40.754394332625232</v>
      </c>
      <c r="AZ277">
        <v>56.520043983511734</v>
      </c>
      <c r="BA277">
        <v>67.703112368928529</v>
      </c>
      <c r="BB277">
        <v>70.600652930451275</v>
      </c>
      <c r="BC277">
        <v>70.191065952943035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34385241197</v>
      </c>
      <c r="C278">
        <v>-2.3684474140649172</v>
      </c>
      <c r="D278">
        <v>-2.1440130356514127</v>
      </c>
      <c r="E278">
        <v>-1.8433064567185964</v>
      </c>
      <c r="F278">
        <v>-1.472149718369578</v>
      </c>
      <c r="G278">
        <v>-1.0360544143580426</v>
      </c>
      <c r="H278">
        <v>-0.54023631960026242</v>
      </c>
      <c r="I278">
        <v>3.4306470926855765</v>
      </c>
      <c r="J278">
        <v>8.4047569430879125</v>
      </c>
      <c r="K278">
        <v>13.862055800282352</v>
      </c>
      <c r="L278">
        <v>24.565159361650476</v>
      </c>
      <c r="M278">
        <v>33.625252252126039</v>
      </c>
      <c r="N278">
        <v>40.451091743917495</v>
      </c>
      <c r="O278">
        <v>47.849710016040078</v>
      </c>
      <c r="P278">
        <v>48.731223956893565</v>
      </c>
      <c r="Q278">
        <v>41.279090323872865</v>
      </c>
      <c r="R278">
        <v>34.036804138185275</v>
      </c>
      <c r="S278">
        <v>25.910523577417006</v>
      </c>
      <c r="T278">
        <v>-6.0293602600317717</v>
      </c>
      <c r="U278">
        <v>-5.6174434305619751</v>
      </c>
      <c r="V278">
        <v>-4.5766305410150503</v>
      </c>
      <c r="W278">
        <v>-2.6096456647250328</v>
      </c>
      <c r="X278">
        <v>2.3844846486862497</v>
      </c>
      <c r="Y278">
        <v>14.118836391003169</v>
      </c>
      <c r="Z278">
        <v>25.787915217800535</v>
      </c>
      <c r="AA278">
        <v>43.613385054385724</v>
      </c>
      <c r="AB278">
        <v>53.371737478010928</v>
      </c>
      <c r="AC278">
        <v>57.975165559635137</v>
      </c>
      <c r="AD278">
        <v>51.284797459191445</v>
      </c>
      <c r="AE278">
        <v>45.659359497490712</v>
      </c>
      <c r="AF278">
        <v>-0.11906792803460797</v>
      </c>
      <c r="AG278">
        <v>-3.1525660070183537E-2</v>
      </c>
      <c r="AH278">
        <v>0.43690534014428906</v>
      </c>
      <c r="AI278">
        <v>1.7588947904224883</v>
      </c>
      <c r="AJ278">
        <v>6.0302768260152293</v>
      </c>
      <c r="AK278">
        <v>17.508133333399289</v>
      </c>
      <c r="AL278">
        <v>29.205206765734737</v>
      </c>
      <c r="AM278">
        <v>45.932870568584846</v>
      </c>
      <c r="AN278">
        <v>52.880165400190705</v>
      </c>
      <c r="AO278">
        <v>52.328529458250394</v>
      </c>
      <c r="AP278">
        <v>37.75669232437648</v>
      </c>
      <c r="AQ278">
        <v>36.359114871774217</v>
      </c>
      <c r="AR278">
        <v>-3.4829380819179079</v>
      </c>
      <c r="AS278">
        <v>-3.3281287869640215</v>
      </c>
      <c r="AT278">
        <v>-2.7292364268032001</v>
      </c>
      <c r="AU278">
        <v>-1.2310151822651076</v>
      </c>
      <c r="AV278">
        <v>3.3372587507504021</v>
      </c>
      <c r="AW278">
        <v>15.255286375317201</v>
      </c>
      <c r="AX278">
        <v>27.300580060936191</v>
      </c>
      <c r="AY278">
        <v>44.635344191794672</v>
      </c>
      <c r="AZ278">
        <v>52.148397003457383</v>
      </c>
      <c r="BA278">
        <v>52.341288549772464</v>
      </c>
      <c r="BB278">
        <v>38.993414748255894</v>
      </c>
      <c r="BC278">
        <v>37.608046610723633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73691681432</v>
      </c>
      <c r="C279">
        <v>-2.9736917014633324</v>
      </c>
      <c r="D279">
        <v>-2.5402868256302336</v>
      </c>
      <c r="E279">
        <v>-2.0920213880016441</v>
      </c>
      <c r="F279">
        <v>-1.6306566362208481</v>
      </c>
      <c r="G279">
        <v>-1.1578506856987913</v>
      </c>
      <c r="H279">
        <v>-0.67516356372948616</v>
      </c>
      <c r="I279">
        <v>2.3522930120472436</v>
      </c>
      <c r="J279">
        <v>5.3634972690102396</v>
      </c>
      <c r="K279">
        <v>8.268275608076733</v>
      </c>
      <c r="L279">
        <v>13.298413932455594</v>
      </c>
      <c r="M279">
        <v>17.035138272830306</v>
      </c>
      <c r="N279">
        <v>19.479725304362148</v>
      </c>
      <c r="O279">
        <v>21.232416603763486</v>
      </c>
      <c r="P279">
        <v>19.231345684608616</v>
      </c>
      <c r="Q279">
        <v>12.506886384127878</v>
      </c>
      <c r="R279">
        <v>6.5781376025012692</v>
      </c>
      <c r="S279">
        <v>-1.0132134430921451</v>
      </c>
      <c r="T279">
        <v>-4.2865456330454244</v>
      </c>
      <c r="U279">
        <v>-3.6969851812742456</v>
      </c>
      <c r="V279">
        <v>-2.482770393249095</v>
      </c>
      <c r="W279">
        <v>-0.68603019744956084</v>
      </c>
      <c r="X279">
        <v>2.7631456291608152</v>
      </c>
      <c r="Y279">
        <v>8.6870808133201329</v>
      </c>
      <c r="Z279">
        <v>13.279597549848491</v>
      </c>
      <c r="AA279">
        <v>18.607823018192761</v>
      </c>
      <c r="AB279">
        <v>20.235313160351932</v>
      </c>
      <c r="AC279">
        <v>19.162114017015412</v>
      </c>
      <c r="AD279">
        <v>11.287934122922103</v>
      </c>
      <c r="AE279">
        <v>6.5152975070838224</v>
      </c>
      <c r="AF279">
        <v>0.17732097990920404</v>
      </c>
      <c r="AG279">
        <v>0.5994620458544403</v>
      </c>
      <c r="AH279">
        <v>1.5251651192307176</v>
      </c>
      <c r="AI279">
        <v>3.0135548995926382</v>
      </c>
      <c r="AJ279">
        <v>6.1718053009650333</v>
      </c>
      <c r="AK279">
        <v>12.162382679586914</v>
      </c>
      <c r="AL279">
        <v>16.916385640029301</v>
      </c>
      <c r="AM279">
        <v>21.696274796440747</v>
      </c>
      <c r="AN279">
        <v>21.620024648903307</v>
      </c>
      <c r="AO279">
        <v>17.411740433576142</v>
      </c>
      <c r="AP279">
        <v>5.876032575665505</v>
      </c>
      <c r="AQ279">
        <v>5.8021416665794687</v>
      </c>
      <c r="AR279">
        <v>-1.2895934361678574</v>
      </c>
      <c r="AS279">
        <v>-0.90297611437729908</v>
      </c>
      <c r="AT279">
        <v>-4.2391777956424237E-2</v>
      </c>
      <c r="AU279">
        <v>1.3675029725824377</v>
      </c>
      <c r="AV279">
        <v>4.4262247021869401</v>
      </c>
      <c r="AW279">
        <v>10.378067820282222</v>
      </c>
      <c r="AX279">
        <v>15.214764194361532</v>
      </c>
      <c r="AY279">
        <v>20.291212737978821</v>
      </c>
      <c r="AZ279">
        <v>20.528180383052042</v>
      </c>
      <c r="BA279">
        <v>16.716681907353177</v>
      </c>
      <c r="BB279">
        <v>6.034290122146901</v>
      </c>
      <c r="BC279">
        <v>6.5068786763488458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23851164338</v>
      </c>
      <c r="C280">
        <v>-1.5763837420073452</v>
      </c>
      <c r="D280">
        <v>-0.62200231541374718</v>
      </c>
      <c r="E280">
        <v>0.24833154140070646</v>
      </c>
      <c r="F280">
        <v>1.0395022731001653</v>
      </c>
      <c r="G280">
        <v>1.7561519447900631</v>
      </c>
      <c r="H280">
        <v>2.4026913546969926</v>
      </c>
      <c r="I280">
        <v>5.0300580149300469</v>
      </c>
      <c r="J280">
        <v>5.9937222572514077</v>
      </c>
      <c r="K280">
        <v>5.9225755760697325</v>
      </c>
      <c r="L280">
        <v>4.088638675545722</v>
      </c>
      <c r="M280">
        <v>1.4623629540094081</v>
      </c>
      <c r="N280">
        <v>-1.0676718431015808</v>
      </c>
      <c r="O280">
        <v>-4.7986768887744997</v>
      </c>
      <c r="P280">
        <v>-7.6487162053386069</v>
      </c>
      <c r="Q280">
        <v>-10.761202287061858</v>
      </c>
      <c r="R280">
        <v>-15.19483012671248</v>
      </c>
      <c r="S280">
        <v>-26.431950957015587</v>
      </c>
      <c r="T280">
        <v>-3.2558517547133512</v>
      </c>
      <c r="U280">
        <v>-2.42520093101585</v>
      </c>
      <c r="V280">
        <v>-0.86094674511393021</v>
      </c>
      <c r="W280">
        <v>1.1263490024747413</v>
      </c>
      <c r="X280">
        <v>3.9919775593395128</v>
      </c>
      <c r="Y280">
        <v>6.3622933848701129</v>
      </c>
      <c r="Z280">
        <v>5.9810878062022814</v>
      </c>
      <c r="AA280">
        <v>1.4481824159773975</v>
      </c>
      <c r="AB280">
        <v>-4.3116438469662652</v>
      </c>
      <c r="AC280">
        <v>-11.637250612772169</v>
      </c>
      <c r="AD280">
        <v>-21.697727452197057</v>
      </c>
      <c r="AE280">
        <v>-22.548341200565382</v>
      </c>
      <c r="AF280">
        <v>-3.4252556777088214</v>
      </c>
      <c r="AG280">
        <v>-2.4374264332471114</v>
      </c>
      <c r="AH280">
        <v>-0.57769247093726606</v>
      </c>
      <c r="AI280">
        <v>1.7845261135698149</v>
      </c>
      <c r="AJ280">
        <v>5.1939660179536187</v>
      </c>
      <c r="AK280">
        <v>8.0603676047150827</v>
      </c>
      <c r="AL280">
        <v>7.7152605478064684</v>
      </c>
      <c r="AM280">
        <v>2.7264916835089554</v>
      </c>
      <c r="AN280">
        <v>-3.6211657317334471</v>
      </c>
      <c r="AO280">
        <v>-11.611352057561767</v>
      </c>
      <c r="AP280">
        <v>-21.907397150551024</v>
      </c>
      <c r="AQ280">
        <v>-21.521427571661452</v>
      </c>
      <c r="AR280">
        <v>-2.7585087156838108</v>
      </c>
      <c r="AS280">
        <v>-1.9086818285209139</v>
      </c>
      <c r="AT280">
        <v>-0.31336031049343516</v>
      </c>
      <c r="AU280">
        <v>1.7013637022116752</v>
      </c>
      <c r="AV280">
        <v>4.5676665630884488</v>
      </c>
      <c r="AW280">
        <v>6.8151375943115848</v>
      </c>
      <c r="AX280">
        <v>6.2387386097201984</v>
      </c>
      <c r="AY280">
        <v>1.3602583232569243</v>
      </c>
      <c r="AZ280">
        <v>-4.605256065208299</v>
      </c>
      <c r="BA280">
        <v>-12.005064928951176</v>
      </c>
      <c r="BB280">
        <v>-21.28846997875959</v>
      </c>
      <c r="BC280">
        <v>-20.663336402613197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1.669799602496969</v>
      </c>
      <c r="BM280">
        <v>200</v>
      </c>
    </row>
    <row r="281" spans="1:65" x14ac:dyDescent="0.25">
      <c r="A281">
        <v>519</v>
      </c>
      <c r="B281">
        <v>-2.4034341873735432</v>
      </c>
      <c r="C281">
        <v>-0.99494969549772383</v>
      </c>
      <c r="D281">
        <v>0.35373879606614977</v>
      </c>
      <c r="E281">
        <v>1.5979281064063682</v>
      </c>
      <c r="F281">
        <v>2.7431178234323812</v>
      </c>
      <c r="G281">
        <v>3.7945506888543283</v>
      </c>
      <c r="H281">
        <v>4.757223972622973</v>
      </c>
      <c r="I281">
        <v>8.9208759379135607</v>
      </c>
      <c r="J281">
        <v>10.85618657726023</v>
      </c>
      <c r="K281">
        <v>11.334636807347129</v>
      </c>
      <c r="L281">
        <v>9.6259605583706023</v>
      </c>
      <c r="M281">
        <v>6.2594254214494436</v>
      </c>
      <c r="N281">
        <v>2.509363739777934</v>
      </c>
      <c r="O281">
        <v>-4.1177377798163466</v>
      </c>
      <c r="P281">
        <v>-10.631464371509344</v>
      </c>
      <c r="Q281">
        <v>-16.229222162748719</v>
      </c>
      <c r="R281">
        <v>-19.924102125274747</v>
      </c>
      <c r="S281">
        <v>-26.236871999490361</v>
      </c>
      <c r="T281">
        <v>-2.2823959582454063</v>
      </c>
      <c r="U281">
        <v>-0.96667601830739691</v>
      </c>
      <c r="V281">
        <v>1.4952074668703879</v>
      </c>
      <c r="W281">
        <v>4.5859448443465176</v>
      </c>
      <c r="X281">
        <v>8.9284509459397476</v>
      </c>
      <c r="Y281">
        <v>12.173979118788314</v>
      </c>
      <c r="Z281">
        <v>11.123930256155406</v>
      </c>
      <c r="AA281">
        <v>3.5836651404944768</v>
      </c>
      <c r="AB281">
        <v>-5.265675528307451</v>
      </c>
      <c r="AC281">
        <v>-15.916009329127665</v>
      </c>
      <c r="AD281">
        <v>-29.280488686716581</v>
      </c>
      <c r="AE281">
        <v>-29.806663344157311</v>
      </c>
      <c r="AF281">
        <v>-4.8728377974457251</v>
      </c>
      <c r="AG281">
        <v>-3.2497218341272225</v>
      </c>
      <c r="AH281">
        <v>-0.24141321089632406</v>
      </c>
      <c r="AI281">
        <v>3.4668165814260439</v>
      </c>
      <c r="AJ281">
        <v>8.456187600374351</v>
      </c>
      <c r="AK281">
        <v>11.464240387716734</v>
      </c>
      <c r="AL281">
        <v>9.1704666371448393</v>
      </c>
      <c r="AM281">
        <v>-1.4046207481942936</v>
      </c>
      <c r="AN281">
        <v>-12.693914280018717</v>
      </c>
      <c r="AO281">
        <v>-25.52341541418507</v>
      </c>
      <c r="AP281">
        <v>-40.803870553525954</v>
      </c>
      <c r="AQ281">
        <v>-41.666939122627021</v>
      </c>
      <c r="AR281">
        <v>-2.5771868751494482</v>
      </c>
      <c r="AS281">
        <v>-1.2444998995418677</v>
      </c>
      <c r="AT281">
        <v>1.2309788137369186</v>
      </c>
      <c r="AU281">
        <v>4.2940251529539895</v>
      </c>
      <c r="AV281">
        <v>8.4441931212436714</v>
      </c>
      <c r="AW281">
        <v>10.988013614058531</v>
      </c>
      <c r="AX281">
        <v>9.0457232268961043</v>
      </c>
      <c r="AY281">
        <v>-0.19380910585557742</v>
      </c>
      <c r="AZ281">
        <v>-10.372947810425442</v>
      </c>
      <c r="BA281">
        <v>-22.33366699793099</v>
      </c>
      <c r="BB281">
        <v>-36.986206172269846</v>
      </c>
      <c r="BC281">
        <v>-37.034690846531603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1.28824530080815</v>
      </c>
      <c r="BM281">
        <v>200</v>
      </c>
    </row>
    <row r="282" spans="1:65" x14ac:dyDescent="0.25">
      <c r="A282">
        <v>520</v>
      </c>
      <c r="B282">
        <v>-3.7840275209087562</v>
      </c>
      <c r="C282">
        <v>-1.0553463757913968</v>
      </c>
      <c r="D282">
        <v>1.6070574771202828</v>
      </c>
      <c r="E282">
        <v>4.1137898899503558</v>
      </c>
      <c r="F282">
        <v>6.4720282399086813</v>
      </c>
      <c r="G282">
        <v>8.6886385123791108</v>
      </c>
      <c r="H282">
        <v>10.770188521029567</v>
      </c>
      <c r="I282">
        <v>20.756532194972227</v>
      </c>
      <c r="J282">
        <v>27.072096102162892</v>
      </c>
      <c r="K282">
        <v>30.901687350045197</v>
      </c>
      <c r="L282">
        <v>33.431649443520435</v>
      </c>
      <c r="M282">
        <v>31.991498180617487</v>
      </c>
      <c r="N282">
        <v>28.685544827718733</v>
      </c>
      <c r="O282">
        <v>20.562598338770901</v>
      </c>
      <c r="P282">
        <v>9.8684568400551207</v>
      </c>
      <c r="Q282">
        <v>-1.6860100781953409</v>
      </c>
      <c r="R282">
        <v>-8.792281978052749</v>
      </c>
      <c r="S282">
        <v>-17.702689665291746</v>
      </c>
      <c r="T282">
        <v>-6.0865276721182999</v>
      </c>
      <c r="U282">
        <v>-3.1944118562643453</v>
      </c>
      <c r="V282">
        <v>2.2863864913979377</v>
      </c>
      <c r="W282">
        <v>9.3452090666344692</v>
      </c>
      <c r="X282">
        <v>19.915888725644258</v>
      </c>
      <c r="Y282">
        <v>30.456338289334624</v>
      </c>
      <c r="Z282">
        <v>32.640825990458559</v>
      </c>
      <c r="AA282">
        <v>25.812242455518636</v>
      </c>
      <c r="AB282">
        <v>15.047246137291429</v>
      </c>
      <c r="AC282">
        <v>0.90291087039964801</v>
      </c>
      <c r="AD282">
        <v>-21.392480829158998</v>
      </c>
      <c r="AE282">
        <v>-28.857168726564367</v>
      </c>
      <c r="AF282">
        <v>-12.62196251753514</v>
      </c>
      <c r="AG282">
        <v>-8.6520569178504676</v>
      </c>
      <c r="AH282">
        <v>-1.1606763506259026</v>
      </c>
      <c r="AI282">
        <v>8.4125354467003142</v>
      </c>
      <c r="AJ282">
        <v>22.514042469878383</v>
      </c>
      <c r="AK282">
        <v>35.894090805182394</v>
      </c>
      <c r="AL282">
        <v>37.804578996121357</v>
      </c>
      <c r="AM282">
        <v>27.263377566746698</v>
      </c>
      <c r="AN282">
        <v>12.521287667761339</v>
      </c>
      <c r="AO282">
        <v>-5.4537948848865092</v>
      </c>
      <c r="AP282">
        <v>-28.713009832108256</v>
      </c>
      <c r="AQ282">
        <v>-32.301872545926201</v>
      </c>
      <c r="AR282">
        <v>-8.0654182104816776</v>
      </c>
      <c r="AS282">
        <v>-4.4865257874510123</v>
      </c>
      <c r="AT282">
        <v>2.272932723794141</v>
      </c>
      <c r="AU282">
        <v>10.924247071679924</v>
      </c>
      <c r="AV282">
        <v>23.70643662560304</v>
      </c>
      <c r="AW282">
        <v>35.929608628771923</v>
      </c>
      <c r="AX282">
        <v>37.759457516753983</v>
      </c>
      <c r="AY282">
        <v>28.205977859628515</v>
      </c>
      <c r="AZ282">
        <v>14.607904937479626</v>
      </c>
      <c r="BA282">
        <v>-2.1980307094850158</v>
      </c>
      <c r="BB282">
        <v>-24.119851264036082</v>
      </c>
      <c r="BC282">
        <v>-26.901200680513742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385035613601303</v>
      </c>
      <c r="BM282">
        <v>200</v>
      </c>
    </row>
    <row r="283" spans="1:65" x14ac:dyDescent="0.25">
      <c r="A283">
        <v>521</v>
      </c>
      <c r="B283">
        <v>-3.8731407716847963</v>
      </c>
      <c r="C283">
        <v>-0.24292465085472281</v>
      </c>
      <c r="D283">
        <v>3.3021008661572591</v>
      </c>
      <c r="E283">
        <v>6.6424053853178506</v>
      </c>
      <c r="F283">
        <v>9.786925845661834</v>
      </c>
      <c r="G283">
        <v>12.744229988744319</v>
      </c>
      <c r="H283">
        <v>15.522531499869499</v>
      </c>
      <c r="I283">
        <v>28.852175872129891</v>
      </c>
      <c r="J283">
        <v>37.223879912831393</v>
      </c>
      <c r="K283">
        <v>42.182617790821958</v>
      </c>
      <c r="L283">
        <v>44.903109086310984</v>
      </c>
      <c r="M283">
        <v>41.887508583533169</v>
      </c>
      <c r="N283">
        <v>36.064591037642884</v>
      </c>
      <c r="O283">
        <v>22.022891283767567</v>
      </c>
      <c r="P283">
        <v>3.5781842024653483</v>
      </c>
      <c r="Q283">
        <v>-14.705233179459279</v>
      </c>
      <c r="R283">
        <v>-22.900143776640249</v>
      </c>
      <c r="S283">
        <v>-27.519533017665577</v>
      </c>
      <c r="T283">
        <v>-4.8526676237383572</v>
      </c>
      <c r="U283">
        <v>-1.2789032463806498</v>
      </c>
      <c r="V283">
        <v>5.4797562985415409</v>
      </c>
      <c r="W283">
        <v>14.149029158804783</v>
      </c>
      <c r="X283">
        <v>27.005045542892528</v>
      </c>
      <c r="Y283">
        <v>39.3373779660728</v>
      </c>
      <c r="Z283">
        <v>41.140655929584739</v>
      </c>
      <c r="AA283">
        <v>30.784688360521034</v>
      </c>
      <c r="AB283">
        <v>15.793501248247132</v>
      </c>
      <c r="AC283">
        <v>-3.4585217144748883</v>
      </c>
      <c r="AD283">
        <v>-31.879210492166063</v>
      </c>
      <c r="AE283">
        <v>-38.919114759669029</v>
      </c>
      <c r="AF283">
        <v>-13.119116885571477</v>
      </c>
      <c r="AG283">
        <v>-8.4036269146794265</v>
      </c>
      <c r="AH283">
        <v>0.48951514506297145</v>
      </c>
      <c r="AI283">
        <v>11.842204563644945</v>
      </c>
      <c r="AJ283">
        <v>28.530208562903628</v>
      </c>
      <c r="AK283">
        <v>44.266628693830498</v>
      </c>
      <c r="AL283">
        <v>46.425110066572529</v>
      </c>
      <c r="AM283">
        <v>33.904016053200039</v>
      </c>
      <c r="AN283">
        <v>16.595311098559982</v>
      </c>
      <c r="AO283">
        <v>-4.3665230499329715</v>
      </c>
      <c r="AP283">
        <v>-31.601988706475016</v>
      </c>
      <c r="AQ283">
        <v>-36.530792589491782</v>
      </c>
      <c r="AR283">
        <v>-8.181745104923408</v>
      </c>
      <c r="AS283">
        <v>-3.9488866362479698</v>
      </c>
      <c r="AT283">
        <v>4.049534204866867</v>
      </c>
      <c r="AU283">
        <v>14.295750966470747</v>
      </c>
      <c r="AV283">
        <v>29.464295985885609</v>
      </c>
      <c r="AW283">
        <v>44.060477018808555</v>
      </c>
      <c r="AX283">
        <v>46.382916934779793</v>
      </c>
      <c r="AY283">
        <v>35.343419412545778</v>
      </c>
      <c r="AZ283">
        <v>19.387227107580397</v>
      </c>
      <c r="BA283">
        <v>-0.50922109174948715</v>
      </c>
      <c r="BB283">
        <v>-27.029703155299483</v>
      </c>
      <c r="BC283">
        <v>-30.836641746042822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674321588437</v>
      </c>
      <c r="C284">
        <v>-0.3714780795203293</v>
      </c>
      <c r="D284">
        <v>3.7489407315079855</v>
      </c>
      <c r="E284">
        <v>7.6131404091898256</v>
      </c>
      <c r="F284">
        <v>11.233690597933151</v>
      </c>
      <c r="G284">
        <v>14.622594381567961</v>
      </c>
      <c r="H284">
        <v>17.791312894043024</v>
      </c>
      <c r="I284">
        <v>32.759000846845836</v>
      </c>
      <c r="J284">
        <v>41.899484698714112</v>
      </c>
      <c r="K284">
        <v>47.191795783508987</v>
      </c>
      <c r="L284">
        <v>50.166277687696756</v>
      </c>
      <c r="M284">
        <v>47.662233521459655</v>
      </c>
      <c r="N284">
        <v>42.96020308515461</v>
      </c>
      <c r="O284">
        <v>32.810853229390048</v>
      </c>
      <c r="P284">
        <v>21.786252881656893</v>
      </c>
      <c r="Q284">
        <v>12.764421877407422</v>
      </c>
      <c r="R284">
        <v>8.0088200796465259</v>
      </c>
      <c r="S284">
        <v>1.1881298600346231</v>
      </c>
      <c r="T284">
        <v>-7.7112087164363938</v>
      </c>
      <c r="U284">
        <v>-3.0918111614992165</v>
      </c>
      <c r="V284">
        <v>5.5785856633713831</v>
      </c>
      <c r="W284">
        <v>16.555327340177577</v>
      </c>
      <c r="X284">
        <v>32.441699866241137</v>
      </c>
      <c r="Y284">
        <v>46.879982734654924</v>
      </c>
      <c r="Z284">
        <v>48.650404513672918</v>
      </c>
      <c r="AA284">
        <v>37.999912040465809</v>
      </c>
      <c r="AB284">
        <v>24.972140180974378</v>
      </c>
      <c r="AC284">
        <v>11.420171043622362</v>
      </c>
      <c r="AD284">
        <v>-3.3452029942696027</v>
      </c>
      <c r="AE284">
        <v>-9.6368262417522583</v>
      </c>
      <c r="AF284">
        <v>-11.240207412817268</v>
      </c>
      <c r="AG284">
        <v>-5.8533249615114187</v>
      </c>
      <c r="AH284">
        <v>4.2147350252604019</v>
      </c>
      <c r="AI284">
        <v>16.860420337222042</v>
      </c>
      <c r="AJ284">
        <v>34.850969138771823</v>
      </c>
      <c r="AK284">
        <v>50.32156616246494</v>
      </c>
      <c r="AL284">
        <v>51.102775256010865</v>
      </c>
      <c r="AM284">
        <v>37.579682654949252</v>
      </c>
      <c r="AN284">
        <v>22.875745594084229</v>
      </c>
      <c r="AO284">
        <v>9.3340630092307588</v>
      </c>
      <c r="AP284">
        <v>-1.0386910874095323</v>
      </c>
      <c r="AQ284">
        <v>-6.4414091435770207</v>
      </c>
      <c r="AR284">
        <v>-8.9646316484474209</v>
      </c>
      <c r="AS284">
        <v>-3.7040212207614664</v>
      </c>
      <c r="AT284">
        <v>6.1386272702802778</v>
      </c>
      <c r="AU284">
        <v>18.526923311609004</v>
      </c>
      <c r="AV284">
        <v>36.236661055954883</v>
      </c>
      <c r="AW284">
        <v>51.749982092706148</v>
      </c>
      <c r="AX284">
        <v>52.961794603044453</v>
      </c>
      <c r="AY284">
        <v>40.509039396928323</v>
      </c>
      <c r="AZ284">
        <v>26.632665274211735</v>
      </c>
      <c r="BA284">
        <v>13.7711458744353</v>
      </c>
      <c r="BB284">
        <v>4.1593659986003537</v>
      </c>
      <c r="BC284">
        <v>-0.2659641947194008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44048897025</v>
      </c>
      <c r="C285">
        <v>5.1354819277123207</v>
      </c>
      <c r="D285">
        <v>12.795231983223839</v>
      </c>
      <c r="E285">
        <v>19.985147460500063</v>
      </c>
      <c r="F285">
        <v>26.728560612715238</v>
      </c>
      <c r="G285">
        <v>33.047741318060901</v>
      </c>
      <c r="H285">
        <v>38.963943532281384</v>
      </c>
      <c r="I285">
        <v>67.071635118248906</v>
      </c>
      <c r="J285">
        <v>84.4875268743682</v>
      </c>
      <c r="K285">
        <v>94.956270790242939</v>
      </c>
      <c r="L285">
        <v>102.20811905067343</v>
      </c>
      <c r="M285">
        <v>99.710237175353257</v>
      </c>
      <c r="N285">
        <v>93.344654248376514</v>
      </c>
      <c r="O285">
        <v>79.23636577037756</v>
      </c>
      <c r="P285">
        <v>64.675744282579672</v>
      </c>
      <c r="Q285">
        <v>53.673690134143079</v>
      </c>
      <c r="R285">
        <v>47.057881887610094</v>
      </c>
      <c r="S285">
        <v>34.595228596071074</v>
      </c>
      <c r="T285">
        <v>-8.1964755459045655</v>
      </c>
      <c r="U285">
        <v>0.64320672699388903</v>
      </c>
      <c r="V285">
        <v>17.280934427023887</v>
      </c>
      <c r="W285">
        <v>38.463883049118031</v>
      </c>
      <c r="X285">
        <v>69.564055474671818</v>
      </c>
      <c r="Y285">
        <v>99.495906165783239</v>
      </c>
      <c r="Z285">
        <v>106.15543037730323</v>
      </c>
      <c r="AA285">
        <v>93.39366737368384</v>
      </c>
      <c r="AB285">
        <v>75.774905176383484</v>
      </c>
      <c r="AC285">
        <v>58.415668702300543</v>
      </c>
      <c r="AD285">
        <v>41.622749815657386</v>
      </c>
      <c r="AE285">
        <v>30.916315243939422</v>
      </c>
      <c r="AF285">
        <v>-8.544950193251772</v>
      </c>
      <c r="AG285">
        <v>0.31541868085842306</v>
      </c>
      <c r="AH285">
        <v>16.973244188781543</v>
      </c>
      <c r="AI285">
        <v>38.136382216381257</v>
      </c>
      <c r="AJ285">
        <v>69.059395453248129</v>
      </c>
      <c r="AK285">
        <v>98.411781694466086</v>
      </c>
      <c r="AL285">
        <v>104.27484009021902</v>
      </c>
      <c r="AM285">
        <v>90.361130377513973</v>
      </c>
      <c r="AN285">
        <v>72.02118060219226</v>
      </c>
      <c r="AO285">
        <v>54.395938720984972</v>
      </c>
      <c r="AP285">
        <v>39.265113433292477</v>
      </c>
      <c r="AQ285">
        <v>29.500246174564495</v>
      </c>
      <c r="AR285">
        <v>-7.7963256150245099</v>
      </c>
      <c r="AS285">
        <v>1.0257060642857723</v>
      </c>
      <c r="AT285">
        <v>17.617973220665771</v>
      </c>
      <c r="AU285">
        <v>38.714297901164329</v>
      </c>
      <c r="AV285">
        <v>69.598115845820871</v>
      </c>
      <c r="AW285">
        <v>99.123512197365059</v>
      </c>
      <c r="AX285">
        <v>105.35244537610663</v>
      </c>
      <c r="AY285">
        <v>92.340649566734982</v>
      </c>
      <c r="AZ285">
        <v>74.841394461119052</v>
      </c>
      <c r="BA285">
        <v>58.142266597707021</v>
      </c>
      <c r="BB285">
        <v>44.069890810988987</v>
      </c>
      <c r="BC285">
        <v>34.456422682754145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81835929017</v>
      </c>
      <c r="C286">
        <v>14.803275492521403</v>
      </c>
      <c r="D286">
        <v>25.009260274570096</v>
      </c>
      <c r="E286">
        <v>34.531742792605627</v>
      </c>
      <c r="F286">
        <v>43.406216898144237</v>
      </c>
      <c r="G286">
        <v>51.666523945046521</v>
      </c>
      <c r="H286">
        <v>59.344925912579797</v>
      </c>
      <c r="I286">
        <v>94.820010026151266</v>
      </c>
      <c r="J286">
        <v>115.23641259078025</v>
      </c>
      <c r="K286">
        <v>126.07284232756275</v>
      </c>
      <c r="L286">
        <v>129.68421861993539</v>
      </c>
      <c r="M286">
        <v>121.47945255841731</v>
      </c>
      <c r="N286">
        <v>109.66408807791511</v>
      </c>
      <c r="O286">
        <v>88.412441526110683</v>
      </c>
      <c r="P286">
        <v>71.963509667076693</v>
      </c>
      <c r="Q286">
        <v>66.77644648633644</v>
      </c>
      <c r="R286">
        <v>65.491609114085165</v>
      </c>
      <c r="S286">
        <v>57.272933950593405</v>
      </c>
      <c r="T286">
        <v>-3.5002203717720421</v>
      </c>
      <c r="U286">
        <v>7.7628837972641698</v>
      </c>
      <c r="V286">
        <v>28.763444948682743</v>
      </c>
      <c r="W286">
        <v>55.02977212253797</v>
      </c>
      <c r="X286">
        <v>92.096716921118286</v>
      </c>
      <c r="Y286">
        <v>123.15039065265113</v>
      </c>
      <c r="Z286">
        <v>124.58211562460797</v>
      </c>
      <c r="AA286">
        <v>98.95617372863056</v>
      </c>
      <c r="AB286">
        <v>73.666634122576326</v>
      </c>
      <c r="AC286">
        <v>54.293945658237739</v>
      </c>
      <c r="AD286">
        <v>45.948887385684202</v>
      </c>
      <c r="AE286">
        <v>33.563753354415162</v>
      </c>
      <c r="AF286">
        <v>6.5279177641085901</v>
      </c>
      <c r="AG286">
        <v>15.856813565087585</v>
      </c>
      <c r="AH286">
        <v>33.288175056487567</v>
      </c>
      <c r="AI286">
        <v>55.176733223708389</v>
      </c>
      <c r="AJ286">
        <v>86.327616876232526</v>
      </c>
      <c r="AK286">
        <v>113.23688686380103</v>
      </c>
      <c r="AL286">
        <v>115.2312581189293</v>
      </c>
      <c r="AM286">
        <v>94.288852279216997</v>
      </c>
      <c r="AN286">
        <v>71.922033694165052</v>
      </c>
      <c r="AO286">
        <v>52.68960002835513</v>
      </c>
      <c r="AP286">
        <v>40.367785471289579</v>
      </c>
      <c r="AQ286">
        <v>30.138942364259929</v>
      </c>
      <c r="AR286">
        <v>6.6764980336449922</v>
      </c>
      <c r="AS286">
        <v>15.916287670678027</v>
      </c>
      <c r="AT286">
        <v>33.196562897417557</v>
      </c>
      <c r="AU286">
        <v>54.932835802616182</v>
      </c>
      <c r="AV286">
        <v>85.991006778145177</v>
      </c>
      <c r="AW286">
        <v>113.22846350463385</v>
      </c>
      <c r="AX286">
        <v>115.84720658124485</v>
      </c>
      <c r="AY286">
        <v>96.172463085675773</v>
      </c>
      <c r="AZ286">
        <v>74.683138205359768</v>
      </c>
      <c r="BA286">
        <v>56.077286387549648</v>
      </c>
      <c r="BB286">
        <v>44.183090470811536</v>
      </c>
      <c r="BC286">
        <v>34.765693138628514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2154240616</v>
      </c>
      <c r="C287">
        <v>27.852291248787463</v>
      </c>
      <c r="D287">
        <v>44.326315947691917</v>
      </c>
      <c r="E287">
        <v>59.640331233698909</v>
      </c>
      <c r="F287">
        <v>73.85638995992386</v>
      </c>
      <c r="G287">
        <v>87.033606824673612</v>
      </c>
      <c r="H287">
        <v>99.22828962830144</v>
      </c>
      <c r="I287">
        <v>154.59325710074398</v>
      </c>
      <c r="J287">
        <v>184.82176601826828</v>
      </c>
      <c r="K287">
        <v>199.46763209909727</v>
      </c>
      <c r="L287">
        <v>200.21559680640283</v>
      </c>
      <c r="M287">
        <v>183.441414755897</v>
      </c>
      <c r="N287">
        <v>162.47618863651405</v>
      </c>
      <c r="O287">
        <v>128.13727161174313</v>
      </c>
      <c r="P287">
        <v>105.85273238220574</v>
      </c>
      <c r="Q287">
        <v>102.87880066062287</v>
      </c>
      <c r="R287">
        <v>100.05006883476247</v>
      </c>
      <c r="S287">
        <v>76.56290597143817</v>
      </c>
      <c r="T287">
        <v>-1.4986783736845033</v>
      </c>
      <c r="U287">
        <v>16.34603245108314</v>
      </c>
      <c r="V287">
        <v>49.572795834419217</v>
      </c>
      <c r="W287">
        <v>91.019645816781889</v>
      </c>
      <c r="X287">
        <v>149.13577012831595</v>
      </c>
      <c r="Y287">
        <v>196.3211150297077</v>
      </c>
      <c r="Z287">
        <v>196.69092933981065</v>
      </c>
      <c r="AA287">
        <v>153.23837560217922</v>
      </c>
      <c r="AB287">
        <v>111.33820405870638</v>
      </c>
      <c r="AC287">
        <v>79.340646089841172</v>
      </c>
      <c r="AD287">
        <v>66.592601750413849</v>
      </c>
      <c r="AE287">
        <v>48.020869907105109</v>
      </c>
      <c r="AF287">
        <v>16.850870459567748</v>
      </c>
      <c r="AG287">
        <v>33.409310193365513</v>
      </c>
      <c r="AH287">
        <v>64.217233726610388</v>
      </c>
      <c r="AI287">
        <v>102.58677475353521</v>
      </c>
      <c r="AJ287">
        <v>156.17562022981522</v>
      </c>
      <c r="AK287">
        <v>199.01709281678961</v>
      </c>
      <c r="AL287">
        <v>197.96176624591502</v>
      </c>
      <c r="AM287">
        <v>155.04120033026001</v>
      </c>
      <c r="AN287">
        <v>113.74374926212155</v>
      </c>
      <c r="AO287">
        <v>81.610497549646155</v>
      </c>
      <c r="AP287">
        <v>69.336323830106323</v>
      </c>
      <c r="AQ287">
        <v>52.885811374973748</v>
      </c>
      <c r="AR287">
        <v>13.20962717339301</v>
      </c>
      <c r="AS287">
        <v>29.926981423804982</v>
      </c>
      <c r="AT287">
        <v>61.04359639033968</v>
      </c>
      <c r="AU287">
        <v>99.829704165400045</v>
      </c>
      <c r="AV287">
        <v>154.10962474841804</v>
      </c>
      <c r="AW287">
        <v>197.87644970777049</v>
      </c>
      <c r="AX287">
        <v>197.40538698014009</v>
      </c>
      <c r="AY287">
        <v>155.15741577726581</v>
      </c>
      <c r="AZ287">
        <v>114.25179809836983</v>
      </c>
      <c r="BA287">
        <v>82.469319185864833</v>
      </c>
      <c r="BB287">
        <v>70.432373757279493</v>
      </c>
      <c r="BC287">
        <v>53.943259203533266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9327755804</v>
      </c>
      <c r="C288">
        <v>50.872764117013482</v>
      </c>
      <c r="D288">
        <v>67.785754884869618</v>
      </c>
      <c r="E288">
        <v>83.489290159996642</v>
      </c>
      <c r="F288">
        <v>98.049448937188032</v>
      </c>
      <c r="G288">
        <v>111.52914137122869</v>
      </c>
      <c r="H288">
        <v>123.9882513713482</v>
      </c>
      <c r="I288">
        <v>180.31601509380144</v>
      </c>
      <c r="J288">
        <v>210.75988653278006</v>
      </c>
      <c r="K288">
        <v>225.41372099459687</v>
      </c>
      <c r="L288">
        <v>226.34687203326482</v>
      </c>
      <c r="M288">
        <v>210.65647318737459</v>
      </c>
      <c r="N288">
        <v>191.83006883550971</v>
      </c>
      <c r="O288">
        <v>164.03564761125671</v>
      </c>
      <c r="P288">
        <v>152.73045671237176</v>
      </c>
      <c r="Q288">
        <v>161.14316954259363</v>
      </c>
      <c r="R288">
        <v>161.50545761078294</v>
      </c>
      <c r="S288">
        <v>136.08779032998342</v>
      </c>
      <c r="T288">
        <v>27.577257271511613</v>
      </c>
      <c r="U288">
        <v>45.143265339561282</v>
      </c>
      <c r="V288">
        <v>77.845472203298684</v>
      </c>
      <c r="W288">
        <v>118.63280210431718</v>
      </c>
      <c r="X288">
        <v>175.85814940365015</v>
      </c>
      <c r="Y288">
        <v>222.67223689921545</v>
      </c>
      <c r="Z288">
        <v>224.22278404259927</v>
      </c>
      <c r="AA288">
        <v>185.68576590793882</v>
      </c>
      <c r="AB288">
        <v>149.94368410272546</v>
      </c>
      <c r="AC288">
        <v>126.15694446875852</v>
      </c>
      <c r="AD288">
        <v>124.77296217074455</v>
      </c>
      <c r="AE288">
        <v>109.1425644734486</v>
      </c>
      <c r="AF288">
        <v>66.845536486787665</v>
      </c>
      <c r="AG288">
        <v>81.244234710232746</v>
      </c>
      <c r="AH288">
        <v>107.99278879428081</v>
      </c>
      <c r="AI288">
        <v>141.21574011574393</v>
      </c>
      <c r="AJ288">
        <v>187.36873286796711</v>
      </c>
      <c r="AK288">
        <v>223.73858987862045</v>
      </c>
      <c r="AL288">
        <v>222.61747559145431</v>
      </c>
      <c r="AM288">
        <v>187.34306117458132</v>
      </c>
      <c r="AN288">
        <v>155.61070364967233</v>
      </c>
      <c r="AO288">
        <v>134.27681679375567</v>
      </c>
      <c r="AP288">
        <v>130.49097458094786</v>
      </c>
      <c r="AQ288">
        <v>111.51904715751122</v>
      </c>
      <c r="AR288">
        <v>62.153601591720189</v>
      </c>
      <c r="AS288">
        <v>76.873835527230952</v>
      </c>
      <c r="AT288">
        <v>104.23500187703195</v>
      </c>
      <c r="AU288">
        <v>138.25643161744699</v>
      </c>
      <c r="AV288">
        <v>185.64578167171933</v>
      </c>
      <c r="AW288">
        <v>223.41665248027005</v>
      </c>
      <c r="AX288">
        <v>222.93985176135573</v>
      </c>
      <c r="AY288">
        <v>188.05386968546742</v>
      </c>
      <c r="AZ288">
        <v>156.41094151161639</v>
      </c>
      <c r="BA288">
        <v>135.20895327309526</v>
      </c>
      <c r="BB288">
        <v>131.67248645335729</v>
      </c>
      <c r="BC288">
        <v>112.5995641311969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891567425</v>
      </c>
      <c r="C289">
        <v>87.827622955459972</v>
      </c>
      <c r="D289">
        <v>98.824335479608536</v>
      </c>
      <c r="E289">
        <v>109.03313561065171</v>
      </c>
      <c r="F289">
        <v>118.49725225628167</v>
      </c>
      <c r="G289">
        <v>127.25783677077676</v>
      </c>
      <c r="H289">
        <v>135.3540565515577</v>
      </c>
      <c r="I289">
        <v>171.9448647507491</v>
      </c>
      <c r="J289">
        <v>191.76936747663021</v>
      </c>
      <c r="K289">
        <v>201.33325177380894</v>
      </c>
      <c r="L289">
        <v>202.0854800347085</v>
      </c>
      <c r="M289">
        <v>192.16648860829869</v>
      </c>
      <c r="N289">
        <v>180.36508156037829</v>
      </c>
      <c r="O289">
        <v>163.48654903739811</v>
      </c>
      <c r="P289">
        <v>157.96958801466462</v>
      </c>
      <c r="Q289">
        <v>165.54839409848802</v>
      </c>
      <c r="R289">
        <v>166.92806910843024</v>
      </c>
      <c r="S289">
        <v>152.00816010743677</v>
      </c>
      <c r="T289">
        <v>69.701885259186852</v>
      </c>
      <c r="U289">
        <v>82.223537377283378</v>
      </c>
      <c r="V289">
        <v>105.42952143117776</v>
      </c>
      <c r="W289">
        <v>134.12617182572313</v>
      </c>
      <c r="X289">
        <v>173.62610123942261</v>
      </c>
      <c r="Y289">
        <v>203.80692550420812</v>
      </c>
      <c r="Z289">
        <v>202.16664026019231</v>
      </c>
      <c r="AA289">
        <v>172.5422690947255</v>
      </c>
      <c r="AB289">
        <v>148.9514498405909</v>
      </c>
      <c r="AC289">
        <v>137.65915072266225</v>
      </c>
      <c r="AD289">
        <v>145.74375231003557</v>
      </c>
      <c r="AE289">
        <v>131.85076475543414</v>
      </c>
      <c r="AF289">
        <v>109.94271013294976</v>
      </c>
      <c r="AG289">
        <v>119.55323789581286</v>
      </c>
      <c r="AH289">
        <v>137.20798148016016</v>
      </c>
      <c r="AI289">
        <v>158.65871865680668</v>
      </c>
      <c r="AJ289">
        <v>186.91134456697435</v>
      </c>
      <c r="AK289">
        <v>204.3244515108926</v>
      </c>
      <c r="AL289">
        <v>196.66925186235855</v>
      </c>
      <c r="AM289">
        <v>163.91115279055359</v>
      </c>
      <c r="AN289">
        <v>140.03674846527827</v>
      </c>
      <c r="AO289">
        <v>128.46420435950634</v>
      </c>
      <c r="AP289">
        <v>135.98618334461236</v>
      </c>
      <c r="AQ289">
        <v>121.41366594099181</v>
      </c>
      <c r="AR289">
        <v>105.25077899822364</v>
      </c>
      <c r="AS289">
        <v>115.28471810562505</v>
      </c>
      <c r="AT289">
        <v>133.7391999532326</v>
      </c>
      <c r="AU289">
        <v>156.21583233292338</v>
      </c>
      <c r="AV289">
        <v>186.00519899336948</v>
      </c>
      <c r="AW289">
        <v>205.01552171740087</v>
      </c>
      <c r="AX289">
        <v>197.94559666385643</v>
      </c>
      <c r="AY289">
        <v>165.28672139408499</v>
      </c>
      <c r="AZ289">
        <v>141.30905545648781</v>
      </c>
      <c r="BA289">
        <v>129.82346733675502</v>
      </c>
      <c r="BB289">
        <v>137.75510491479224</v>
      </c>
      <c r="BC289">
        <v>122.86551135719955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97496033893</v>
      </c>
      <c r="C290">
        <v>158.03561824604296</v>
      </c>
      <c r="D290">
        <v>167.46928627321586</v>
      </c>
      <c r="E290">
        <v>176.11174170957088</v>
      </c>
      <c r="F290">
        <v>184.00887023020061</v>
      </c>
      <c r="G290">
        <v>191.2042969202931</v>
      </c>
      <c r="H290">
        <v>197.73948939637583</v>
      </c>
      <c r="I290">
        <v>225.16002473048491</v>
      </c>
      <c r="J290">
        <v>236.66214657482303</v>
      </c>
      <c r="K290">
        <v>238.65750550077391</v>
      </c>
      <c r="L290">
        <v>227.03329314217578</v>
      </c>
      <c r="M290">
        <v>208.25834586848438</v>
      </c>
      <c r="N290">
        <v>190.60559711480582</v>
      </c>
      <c r="O290">
        <v>168.525023137647</v>
      </c>
      <c r="P290">
        <v>163.44212346392536</v>
      </c>
      <c r="Q290">
        <v>174.81860688176928</v>
      </c>
      <c r="R290">
        <v>176.59571032704221</v>
      </c>
      <c r="S290">
        <v>156.60895654646276</v>
      </c>
      <c r="T290">
        <v>140.04181955884903</v>
      </c>
      <c r="U290">
        <v>150.17019870858911</v>
      </c>
      <c r="V290">
        <v>168.65725360814329</v>
      </c>
      <c r="W290">
        <v>190.8300090249536</v>
      </c>
      <c r="X290">
        <v>219.07311122728535</v>
      </c>
      <c r="Y290">
        <v>233.11894008683262</v>
      </c>
      <c r="Z290">
        <v>221.03368842461924</v>
      </c>
      <c r="AA290">
        <v>180.78542487947956</v>
      </c>
      <c r="AB290">
        <v>153.6895927459523</v>
      </c>
      <c r="AC290">
        <v>141.87647901233828</v>
      </c>
      <c r="AD290">
        <v>149.3902217337658</v>
      </c>
      <c r="AE290">
        <v>130.22847412394975</v>
      </c>
      <c r="AF290">
        <v>181.65581471036577</v>
      </c>
      <c r="AG290">
        <v>188.69024116294381</v>
      </c>
      <c r="AH290">
        <v>201.32090669185206</v>
      </c>
      <c r="AI290">
        <v>215.95291728796374</v>
      </c>
      <c r="AJ290">
        <v>232.82027404960965</v>
      </c>
      <c r="AK290">
        <v>234.96631378779512</v>
      </c>
      <c r="AL290">
        <v>218.25302769987232</v>
      </c>
      <c r="AM290">
        <v>177.56085213587028</v>
      </c>
      <c r="AN290">
        <v>151.86454386798871</v>
      </c>
      <c r="AO290">
        <v>140.69506287975605</v>
      </c>
      <c r="AP290">
        <v>147.23332447675466</v>
      </c>
      <c r="AQ290">
        <v>127.14070907155421</v>
      </c>
      <c r="AR290">
        <v>176.96380144361493</v>
      </c>
      <c r="AS290">
        <v>184.20060884135384</v>
      </c>
      <c r="AT290">
        <v>197.21354880517274</v>
      </c>
      <c r="AU290">
        <v>212.33630131213994</v>
      </c>
      <c r="AV290">
        <v>229.94188325423985</v>
      </c>
      <c r="AW290">
        <v>232.87726507947028</v>
      </c>
      <c r="AX290">
        <v>216.49632135195239</v>
      </c>
      <c r="AY290">
        <v>176.02220926061196</v>
      </c>
      <c r="AZ290">
        <v>150.48888405559944</v>
      </c>
      <c r="BA290">
        <v>139.65055561852077</v>
      </c>
      <c r="BB290">
        <v>146.74995339356101</v>
      </c>
      <c r="BC290">
        <v>126.49632941717753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3363699752</v>
      </c>
      <c r="C291">
        <v>226.1703104339629</v>
      </c>
      <c r="D291">
        <v>226.23810716960833</v>
      </c>
      <c r="E291">
        <v>226.04168172720497</v>
      </c>
      <c r="F291">
        <v>225.60144617482339</v>
      </c>
      <c r="G291">
        <v>224.93669652080953</v>
      </c>
      <c r="H291">
        <v>224.06566614454468</v>
      </c>
      <c r="I291">
        <v>215.40715158418877</v>
      </c>
      <c r="J291">
        <v>203.39554998772707</v>
      </c>
      <c r="K291">
        <v>189.65973932676488</v>
      </c>
      <c r="L291">
        <v>162.56107861725386</v>
      </c>
      <c r="M291">
        <v>140.22730041406092</v>
      </c>
      <c r="N291">
        <v>124.36826847825682</v>
      </c>
      <c r="O291">
        <v>109.99578289372654</v>
      </c>
      <c r="P291">
        <v>113.1591610641218</v>
      </c>
      <c r="Q291">
        <v>128.06940925324645</v>
      </c>
      <c r="R291">
        <v>130.29350879126287</v>
      </c>
      <c r="S291">
        <v>111.45880068986536</v>
      </c>
      <c r="T291">
        <v>230.22402495094803</v>
      </c>
      <c r="U291">
        <v>229.34635542446438</v>
      </c>
      <c r="V291">
        <v>226.95667011185429</v>
      </c>
      <c r="W291">
        <v>222.15064939851149</v>
      </c>
      <c r="X291">
        <v>209.42573616414015</v>
      </c>
      <c r="Y291">
        <v>179.60133144447687</v>
      </c>
      <c r="Z291">
        <v>150.83409426178918</v>
      </c>
      <c r="AA291">
        <v>109.88422914182324</v>
      </c>
      <c r="AB291">
        <v>91.754292554186222</v>
      </c>
      <c r="AC291">
        <v>88.823794248522049</v>
      </c>
      <c r="AD291">
        <v>102.20576905840662</v>
      </c>
      <c r="AE291">
        <v>90.719035770015012</v>
      </c>
      <c r="AF291">
        <v>243.38051959612923</v>
      </c>
      <c r="AG291">
        <v>241.0949194171788</v>
      </c>
      <c r="AH291">
        <v>236.05821336038002</v>
      </c>
      <c r="AI291">
        <v>227.88383546343042</v>
      </c>
      <c r="AJ291">
        <v>210.18763307291945</v>
      </c>
      <c r="AK291">
        <v>175.35749241808313</v>
      </c>
      <c r="AL291">
        <v>144.62046924989488</v>
      </c>
      <c r="AM291">
        <v>103.01300617464399</v>
      </c>
      <c r="AN291">
        <v>84.276422450019766</v>
      </c>
      <c r="AO291">
        <v>79.636649372278526</v>
      </c>
      <c r="AP291">
        <v>90.737986737570793</v>
      </c>
      <c r="AQ291">
        <v>80.197246767992752</v>
      </c>
      <c r="AR291">
        <v>241.3687484787603</v>
      </c>
      <c r="AS291">
        <v>239.22295985023058</v>
      </c>
      <c r="AT291">
        <v>234.45211186174001</v>
      </c>
      <c r="AU291">
        <v>226.62283074736334</v>
      </c>
      <c r="AV291">
        <v>209.45534902835149</v>
      </c>
      <c r="AW291">
        <v>175.21535165565032</v>
      </c>
      <c r="AX291">
        <v>144.71912308054829</v>
      </c>
      <c r="AY291">
        <v>103.16258219638782</v>
      </c>
      <c r="AZ291">
        <v>84.330353788164842</v>
      </c>
      <c r="BA291">
        <v>79.576999674932438</v>
      </c>
      <c r="BB291">
        <v>90.630204824396841</v>
      </c>
      <c r="BC291">
        <v>80.205185924958343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374307616</v>
      </c>
      <c r="C292">
        <v>247.26282032156286</v>
      </c>
      <c r="D292">
        <v>248.03495584338114</v>
      </c>
      <c r="E292">
        <v>248.51006909140057</v>
      </c>
      <c r="F292">
        <v>248.71016310203518</v>
      </c>
      <c r="G292">
        <v>248.65604885969762</v>
      </c>
      <c r="H292">
        <v>248.36740218629353</v>
      </c>
      <c r="I292">
        <v>242.68234472693163</v>
      </c>
      <c r="J292">
        <v>232.85875846254515</v>
      </c>
      <c r="K292">
        <v>220.81918051975714</v>
      </c>
      <c r="L292">
        <v>196.04438513236863</v>
      </c>
      <c r="M292">
        <v>175.12079848546762</v>
      </c>
      <c r="N292">
        <v>160.09616623365136</v>
      </c>
      <c r="O292">
        <v>146.26389272535991</v>
      </c>
      <c r="P292">
        <v>148.35665032248764</v>
      </c>
      <c r="Q292">
        <v>158.80594931580441</v>
      </c>
      <c r="R292">
        <v>155.61808573910562</v>
      </c>
      <c r="S292">
        <v>126.08787848582173</v>
      </c>
      <c r="T292">
        <v>255.79792691905141</v>
      </c>
      <c r="U292">
        <v>254.84437511508168</v>
      </c>
      <c r="V292">
        <v>252.49244192911877</v>
      </c>
      <c r="W292">
        <v>248.16152148910578</v>
      </c>
      <c r="X292">
        <v>237.47848955925966</v>
      </c>
      <c r="Y292">
        <v>213.67994133672275</v>
      </c>
      <c r="Z292">
        <v>191.06766608260938</v>
      </c>
      <c r="AA292">
        <v>157.84473796959395</v>
      </c>
      <c r="AB292">
        <v>140.97701088572703</v>
      </c>
      <c r="AC292">
        <v>133.17960866524794</v>
      </c>
      <c r="AD292">
        <v>129.69605265267069</v>
      </c>
      <c r="AE292">
        <v>114.69068422868135</v>
      </c>
      <c r="AF292">
        <v>257.07827786633231</v>
      </c>
      <c r="AG292">
        <v>257.98034702582004</v>
      </c>
      <c r="AH292">
        <v>259.02482587268031</v>
      </c>
      <c r="AI292">
        <v>258.78715996558299</v>
      </c>
      <c r="AJ292">
        <v>253.36437833975432</v>
      </c>
      <c r="AK292">
        <v>232.31907505638978</v>
      </c>
      <c r="AL292">
        <v>207.15604376429101</v>
      </c>
      <c r="AM292">
        <v>165.51772245539283</v>
      </c>
      <c r="AN292">
        <v>141.99712836053334</v>
      </c>
      <c r="AO292">
        <v>130.03777035315841</v>
      </c>
      <c r="AP292">
        <v>128.18439662393314</v>
      </c>
      <c r="AQ292">
        <v>111.36063769271614</v>
      </c>
      <c r="AR292">
        <v>253.4561929582313</v>
      </c>
      <c r="AS292">
        <v>254.65857774083423</v>
      </c>
      <c r="AT292">
        <v>256.26341628939764</v>
      </c>
      <c r="AU292">
        <v>256.72801933311717</v>
      </c>
      <c r="AV292">
        <v>252.30340853292941</v>
      </c>
      <c r="AW292">
        <v>232.13387392088683</v>
      </c>
      <c r="AX292">
        <v>207.09959476986435</v>
      </c>
      <c r="AY292">
        <v>165.04684957172651</v>
      </c>
      <c r="AZ292">
        <v>141.15292872893917</v>
      </c>
      <c r="BA292">
        <v>129.06983369835132</v>
      </c>
      <c r="BB292">
        <v>127.50697967416895</v>
      </c>
      <c r="BC292">
        <v>110.3655040601195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09996292603</v>
      </c>
      <c r="C293">
        <v>284.86356405629289</v>
      </c>
      <c r="D293">
        <v>282.17876795540298</v>
      </c>
      <c r="E293">
        <v>279.43269607181571</v>
      </c>
      <c r="F293">
        <v>276.63484862122709</v>
      </c>
      <c r="G293">
        <v>273.79412384251464</v>
      </c>
      <c r="H293">
        <v>270.91884856575354</v>
      </c>
      <c r="I293">
        <v>253.34300917581729</v>
      </c>
      <c r="J293">
        <v>236.82806711268489</v>
      </c>
      <c r="K293">
        <v>221.24221002509262</v>
      </c>
      <c r="L293">
        <v>195.30567720975944</v>
      </c>
      <c r="M293">
        <v>176.97175819364321</v>
      </c>
      <c r="N293">
        <v>165.53667171771113</v>
      </c>
      <c r="O293">
        <v>157.60008458909985</v>
      </c>
      <c r="P293">
        <v>162.99498409158016</v>
      </c>
      <c r="Q293">
        <v>172.83556455846929</v>
      </c>
      <c r="R293">
        <v>169.53094461782567</v>
      </c>
      <c r="S293">
        <v>144.30016197021098</v>
      </c>
      <c r="T293">
        <v>287.1932364127735</v>
      </c>
      <c r="U293">
        <v>282.61632784332107</v>
      </c>
      <c r="V293">
        <v>273.53574029696222</v>
      </c>
      <c r="W293">
        <v>260.85518129752813</v>
      </c>
      <c r="X293">
        <v>238.60813193585136</v>
      </c>
      <c r="Y293">
        <v>205.89050724021084</v>
      </c>
      <c r="Z293">
        <v>183.88784632022404</v>
      </c>
      <c r="AA293">
        <v>160.42527238224642</v>
      </c>
      <c r="AB293">
        <v>152.25911324263458</v>
      </c>
      <c r="AC293">
        <v>150.32219376177366</v>
      </c>
      <c r="AD293">
        <v>146.82306178370013</v>
      </c>
      <c r="AE293">
        <v>134.16402512706878</v>
      </c>
      <c r="AF293">
        <v>303.54779492501865</v>
      </c>
      <c r="AG293">
        <v>297.98414712053113</v>
      </c>
      <c r="AH293">
        <v>287.03525669041557</v>
      </c>
      <c r="AI293">
        <v>271.94397064570131</v>
      </c>
      <c r="AJ293">
        <v>246.02090929188373</v>
      </c>
      <c r="AK293">
        <v>209.21464753182366</v>
      </c>
      <c r="AL293">
        <v>184.97751200216092</v>
      </c>
      <c r="AM293">
        <v>159.36022497532016</v>
      </c>
      <c r="AN293">
        <v>149.10339898458406</v>
      </c>
      <c r="AO293">
        <v>143.73064321298548</v>
      </c>
      <c r="AP293">
        <v>131.94388210159738</v>
      </c>
      <c r="AQ293">
        <v>114.16360428784466</v>
      </c>
      <c r="AR293">
        <v>302.57374227506932</v>
      </c>
      <c r="AS293">
        <v>297.09697004422912</v>
      </c>
      <c r="AT293">
        <v>286.30855496407224</v>
      </c>
      <c r="AU293">
        <v>271.41427483661749</v>
      </c>
      <c r="AV293">
        <v>245.75668504222853</v>
      </c>
      <c r="AW293">
        <v>209.13924623461054</v>
      </c>
      <c r="AX293">
        <v>184.84932652459693</v>
      </c>
      <c r="AY293">
        <v>158.92163789698341</v>
      </c>
      <c r="AZ293">
        <v>148.3955326852103</v>
      </c>
      <c r="BA293">
        <v>142.82539750113335</v>
      </c>
      <c r="BB293">
        <v>131.03832582663406</v>
      </c>
      <c r="BC293">
        <v>113.3386616511763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3858523069</v>
      </c>
      <c r="C294">
        <v>322.07560755934389</v>
      </c>
      <c r="D294">
        <v>315.46049797649323</v>
      </c>
      <c r="E294">
        <v>309.00501322634074</v>
      </c>
      <c r="F294">
        <v>302.70786992368278</v>
      </c>
      <c r="G294">
        <v>296.56767247172957</v>
      </c>
      <c r="H294">
        <v>290.58292220838939</v>
      </c>
      <c r="I294">
        <v>257.84398265795392</v>
      </c>
      <c r="J294">
        <v>231.41250059750192</v>
      </c>
      <c r="K294">
        <v>209.12050363440071</v>
      </c>
      <c r="L294">
        <v>176.43138560383269</v>
      </c>
      <c r="M294">
        <v>156.33059993175601</v>
      </c>
      <c r="N294">
        <v>145.38065087403066</v>
      </c>
      <c r="O294">
        <v>140.23726669047338</v>
      </c>
      <c r="P294">
        <v>148.98136878034936</v>
      </c>
      <c r="Q294">
        <v>161.75228280674949</v>
      </c>
      <c r="R294">
        <v>161.18798561224008</v>
      </c>
      <c r="S294">
        <v>142.6829945164769</v>
      </c>
      <c r="T294">
        <v>352.11950987088051</v>
      </c>
      <c r="U294">
        <v>342.04606729128744</v>
      </c>
      <c r="V294">
        <v>322.45056031111693</v>
      </c>
      <c r="W294">
        <v>295.96848513040834</v>
      </c>
      <c r="X294">
        <v>252.07426161605227</v>
      </c>
      <c r="Y294">
        <v>193.99098522021978</v>
      </c>
      <c r="Z294">
        <v>159.87247998009622</v>
      </c>
      <c r="AA294">
        <v>130.0243295676637</v>
      </c>
      <c r="AB294">
        <v>122.88232932531957</v>
      </c>
      <c r="AC294">
        <v>123.64598087609875</v>
      </c>
      <c r="AD294">
        <v>125.99798079753991</v>
      </c>
      <c r="AE294">
        <v>120.77135364250125</v>
      </c>
      <c r="AF294">
        <v>317.5647851865603</v>
      </c>
      <c r="AG294">
        <v>309.94947352215871</v>
      </c>
      <c r="AH294">
        <v>294.98684879924764</v>
      </c>
      <c r="AI294">
        <v>274.41658955226933</v>
      </c>
      <c r="AJ294">
        <v>239.23409143639614</v>
      </c>
      <c r="AK294">
        <v>189.53077774460766</v>
      </c>
      <c r="AL294">
        <v>157.0700774856077</v>
      </c>
      <c r="AM294">
        <v>123.22747544774255</v>
      </c>
      <c r="AN294">
        <v>110.34957683708616</v>
      </c>
      <c r="AO294">
        <v>105.21837495940642</v>
      </c>
      <c r="AP294">
        <v>101.12944547801067</v>
      </c>
      <c r="AQ294">
        <v>91.143198619522138</v>
      </c>
      <c r="AR294">
        <v>317.93907909606583</v>
      </c>
      <c r="AS294">
        <v>310.39345473157175</v>
      </c>
      <c r="AT294">
        <v>295.55352984860332</v>
      </c>
      <c r="AU294">
        <v>275.11926978575872</v>
      </c>
      <c r="AV294">
        <v>240.07150566203762</v>
      </c>
      <c r="AW294">
        <v>190.31190486252959</v>
      </c>
      <c r="AX294">
        <v>157.59018751089587</v>
      </c>
      <c r="AY294">
        <v>123.18658100430473</v>
      </c>
      <c r="AZ294">
        <v>109.96935054352494</v>
      </c>
      <c r="BA294">
        <v>104.7024177049493</v>
      </c>
      <c r="BB294">
        <v>100.85826048524905</v>
      </c>
      <c r="BC294">
        <v>90.88794134412290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5609535437</v>
      </c>
      <c r="C295">
        <v>330.63028197705756</v>
      </c>
      <c r="D295">
        <v>324.12677838123841</v>
      </c>
      <c r="E295">
        <v>317.68412445000735</v>
      </c>
      <c r="F295">
        <v>311.30827458294044</v>
      </c>
      <c r="G295">
        <v>305.00468608850133</v>
      </c>
      <c r="H295">
        <v>298.77834648545593</v>
      </c>
      <c r="I295">
        <v>263.26893671507048</v>
      </c>
      <c r="J295">
        <v>232.69196058559649</v>
      </c>
      <c r="K295">
        <v>205.49908631621531</v>
      </c>
      <c r="L295">
        <v>162.78665404433235</v>
      </c>
      <c r="M295">
        <v>134.08224273379398</v>
      </c>
      <c r="N295">
        <v>116.77588861988178</v>
      </c>
      <c r="O295">
        <v>105.48598007443795</v>
      </c>
      <c r="P295">
        <v>115.45085967390622</v>
      </c>
      <c r="Q295">
        <v>137.00925502594205</v>
      </c>
      <c r="R295">
        <v>142.46351594425644</v>
      </c>
      <c r="S295">
        <v>128.08847810327484</v>
      </c>
      <c r="T295">
        <v>354.21482098907063</v>
      </c>
      <c r="U295">
        <v>344.24441053536867</v>
      </c>
      <c r="V295">
        <v>324.70929437158401</v>
      </c>
      <c r="W295">
        <v>297.97423103574062</v>
      </c>
      <c r="X295">
        <v>252.58333351864775</v>
      </c>
      <c r="Y295">
        <v>189.14088519744001</v>
      </c>
      <c r="Z295">
        <v>148.2153895835666</v>
      </c>
      <c r="AA295">
        <v>105.07138703011191</v>
      </c>
      <c r="AB295">
        <v>87.711965565152738</v>
      </c>
      <c r="AC295">
        <v>79.229105975774445</v>
      </c>
      <c r="AD295">
        <v>74.915028959046111</v>
      </c>
      <c r="AE295">
        <v>71.158263498840512</v>
      </c>
      <c r="AF295">
        <v>321.14829779012859</v>
      </c>
      <c r="AG295">
        <v>312.84163794273559</v>
      </c>
      <c r="AH295">
        <v>296.42612885205068</v>
      </c>
      <c r="AI295">
        <v>273.63718618462167</v>
      </c>
      <c r="AJ295">
        <v>233.9727670596655</v>
      </c>
      <c r="AK295">
        <v>175.85936132958869</v>
      </c>
      <c r="AL295">
        <v>135.95507375596483</v>
      </c>
      <c r="AM295">
        <v>91.021077154133025</v>
      </c>
      <c r="AN295">
        <v>71.534045608129674</v>
      </c>
      <c r="AO295">
        <v>61.895533949121869</v>
      </c>
      <c r="AP295">
        <v>56.813121184357485</v>
      </c>
      <c r="AQ295">
        <v>47.389563150662603</v>
      </c>
      <c r="AR295">
        <v>323.22305576738029</v>
      </c>
      <c r="AS295">
        <v>314.99952089324728</v>
      </c>
      <c r="AT295">
        <v>298.72317221718981</v>
      </c>
      <c r="AU295">
        <v>276.06996963403287</v>
      </c>
      <c r="AV295">
        <v>236.47105655829759</v>
      </c>
      <c r="AW295">
        <v>178.02426739909075</v>
      </c>
      <c r="AX295">
        <v>137.51730544755216</v>
      </c>
      <c r="AY295">
        <v>91.446799327009884</v>
      </c>
      <c r="AZ295">
        <v>71.294808166359743</v>
      </c>
      <c r="BA295">
        <v>61.369896651338465</v>
      </c>
      <c r="BB295">
        <v>56.632320354817189</v>
      </c>
      <c r="BC295">
        <v>47.117171695122003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908228388896873</v>
      </c>
      <c r="BM295">
        <v>200</v>
      </c>
    </row>
    <row r="296" spans="1:65" x14ac:dyDescent="0.25">
      <c r="A296">
        <v>534</v>
      </c>
      <c r="B296">
        <v>289.54076325874144</v>
      </c>
      <c r="C296">
        <v>280.98608194264051</v>
      </c>
      <c r="D296">
        <v>272.47707308784459</v>
      </c>
      <c r="E296">
        <v>264.30239614656881</v>
      </c>
      <c r="F296">
        <v>256.45024062835273</v>
      </c>
      <c r="G296">
        <v>248.90921289115616</v>
      </c>
      <c r="H296">
        <v>241.66832089562371</v>
      </c>
      <c r="I296">
        <v>203.95728651943847</v>
      </c>
      <c r="J296">
        <v>175.8157363923394</v>
      </c>
      <c r="K296">
        <v>153.85036097795631</v>
      </c>
      <c r="L296">
        <v>124.92161710887206</v>
      </c>
      <c r="M296">
        <v>109.74608563854058</v>
      </c>
      <c r="N296">
        <v>103.12123103595403</v>
      </c>
      <c r="O296">
        <v>103.0232186819606</v>
      </c>
      <c r="P296">
        <v>112.73196113720137</v>
      </c>
      <c r="Q296">
        <v>123.84364952606128</v>
      </c>
      <c r="R296">
        <v>124.8399578479633</v>
      </c>
      <c r="S296">
        <v>115.33174552394208</v>
      </c>
      <c r="T296">
        <v>294.66533394745886</v>
      </c>
      <c r="U296">
        <v>284.0361601712811</v>
      </c>
      <c r="V296">
        <v>263.67241739893922</v>
      </c>
      <c r="W296">
        <v>236.86519889237263</v>
      </c>
      <c r="X296">
        <v>194.52627036933595</v>
      </c>
      <c r="Y296">
        <v>143.68842803173021</v>
      </c>
      <c r="Z296">
        <v>117.92988396311502</v>
      </c>
      <c r="AA296">
        <v>99.001108525023369</v>
      </c>
      <c r="AB296">
        <v>93.517242381071512</v>
      </c>
      <c r="AC296">
        <v>87.876613881414372</v>
      </c>
      <c r="AD296">
        <v>75.2158517163206</v>
      </c>
      <c r="AE296">
        <v>78.2054199219899</v>
      </c>
      <c r="AF296">
        <v>264.73989237539666</v>
      </c>
      <c r="AG296">
        <v>256.51684507499562</v>
      </c>
      <c r="AH296">
        <v>240.64108788271704</v>
      </c>
      <c r="AI296">
        <v>219.45330188087684</v>
      </c>
      <c r="AJ296">
        <v>185.07709726075677</v>
      </c>
      <c r="AK296">
        <v>141.0849805490634</v>
      </c>
      <c r="AL296">
        <v>115.89785917301997</v>
      </c>
      <c r="AM296">
        <v>92.654595322490195</v>
      </c>
      <c r="AN296">
        <v>82.988972268252454</v>
      </c>
      <c r="AO296">
        <v>74.557967676342003</v>
      </c>
      <c r="AP296">
        <v>58.47074392222089</v>
      </c>
      <c r="AQ296">
        <v>54.10805555016794</v>
      </c>
      <c r="AR296">
        <v>271.07489729782787</v>
      </c>
      <c r="AS296">
        <v>262.83261619722384</v>
      </c>
      <c r="AT296">
        <v>246.89752551549697</v>
      </c>
      <c r="AU296">
        <v>225.57829165732886</v>
      </c>
      <c r="AV296">
        <v>190.82569107237802</v>
      </c>
      <c r="AW296">
        <v>145.90443439987263</v>
      </c>
      <c r="AX296">
        <v>119.72559891984424</v>
      </c>
      <c r="AY296">
        <v>94.87839471225945</v>
      </c>
      <c r="AZ296">
        <v>84.26005169023442</v>
      </c>
      <c r="BA296">
        <v>75.256123679351205</v>
      </c>
      <c r="BB296">
        <v>59.253688122406295</v>
      </c>
      <c r="BC296">
        <v>54.936310606167325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2116753407</v>
      </c>
      <c r="C297">
        <v>236.47016519190052</v>
      </c>
      <c r="D297">
        <v>230.12122732866749</v>
      </c>
      <c r="E297">
        <v>224.04444409848477</v>
      </c>
      <c r="F297">
        <v>218.22834006148858</v>
      </c>
      <c r="G297">
        <v>212.66191743810421</v>
      </c>
      <c r="H297">
        <v>207.33463625782295</v>
      </c>
      <c r="I297">
        <v>179.85573408752134</v>
      </c>
      <c r="J297">
        <v>159.58184605211417</v>
      </c>
      <c r="K297">
        <v>143.80607994655384</v>
      </c>
      <c r="L297">
        <v>122.55893557659186</v>
      </c>
      <c r="M297">
        <v>110.12744921823636</v>
      </c>
      <c r="N297">
        <v>102.75979668471393</v>
      </c>
      <c r="O297">
        <v>95.326147563483332</v>
      </c>
      <c r="P297">
        <v>90.197229032072599</v>
      </c>
      <c r="Q297">
        <v>84.025859987375625</v>
      </c>
      <c r="R297">
        <v>78.591172103134042</v>
      </c>
      <c r="S297">
        <v>70.475722571254749</v>
      </c>
      <c r="T297">
        <v>249.13297137683983</v>
      </c>
      <c r="U297">
        <v>240.17795702841431</v>
      </c>
      <c r="V297">
        <v>223.12229272801042</v>
      </c>
      <c r="W297">
        <v>200.90159898270301</v>
      </c>
      <c r="X297">
        <v>166.4969857924406</v>
      </c>
      <c r="Y297">
        <v>126.95251087063889</v>
      </c>
      <c r="Z297">
        <v>108.36001571755537</v>
      </c>
      <c r="AA297">
        <v>95.600672578806183</v>
      </c>
      <c r="AB297">
        <v>90.438275226579975</v>
      </c>
      <c r="AC297">
        <v>81.595455461143104</v>
      </c>
      <c r="AD297">
        <v>60.519429208371193</v>
      </c>
      <c r="AE297">
        <v>62.849804808547681</v>
      </c>
      <c r="AF297">
        <v>233.49688696849378</v>
      </c>
      <c r="AG297">
        <v>227.09584884117604</v>
      </c>
      <c r="AH297">
        <v>214.71374321905648</v>
      </c>
      <c r="AI297">
        <v>198.1312969491477</v>
      </c>
      <c r="AJ297">
        <v>171.04320750362396</v>
      </c>
      <c r="AK297">
        <v>135.81329905767714</v>
      </c>
      <c r="AL297">
        <v>115.04707204148153</v>
      </c>
      <c r="AM297">
        <v>94.708050446520176</v>
      </c>
      <c r="AN297">
        <v>85.325428068051195</v>
      </c>
      <c r="AO297">
        <v>76.626899160740294</v>
      </c>
      <c r="AP297">
        <v>59.164337705751507</v>
      </c>
      <c r="AQ297">
        <v>51.672515096697829</v>
      </c>
      <c r="AR297">
        <v>235.87539756900276</v>
      </c>
      <c r="AS297">
        <v>229.59944238279905</v>
      </c>
      <c r="AT297">
        <v>217.43901948600674</v>
      </c>
      <c r="AU297">
        <v>201.10590499529269</v>
      </c>
      <c r="AV297">
        <v>174.27774469859776</v>
      </c>
      <c r="AW297">
        <v>138.98246562146028</v>
      </c>
      <c r="AX297">
        <v>117.78309910953882</v>
      </c>
      <c r="AY297">
        <v>96.470425189333838</v>
      </c>
      <c r="AZ297">
        <v>86.471938748011524</v>
      </c>
      <c r="BA297">
        <v>77.500910772247764</v>
      </c>
      <c r="BB297">
        <v>60.560560128522994</v>
      </c>
      <c r="BC297">
        <v>53.262828360886516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900073794</v>
      </c>
      <c r="C298">
        <v>221.38530061341845</v>
      </c>
      <c r="D298">
        <v>214.70456946374873</v>
      </c>
      <c r="E298">
        <v>208.36483929902235</v>
      </c>
      <c r="F298">
        <v>202.34915328827324</v>
      </c>
      <c r="G298">
        <v>196.64134275281228</v>
      </c>
      <c r="H298">
        <v>191.22599214164995</v>
      </c>
      <c r="I298">
        <v>164.09902564498279</v>
      </c>
      <c r="J298">
        <v>145.08465202849791</v>
      </c>
      <c r="K298">
        <v>130.98204978140313</v>
      </c>
      <c r="L298">
        <v>112.97714039195709</v>
      </c>
      <c r="M298">
        <v>102.6256219636476</v>
      </c>
      <c r="N298">
        <v>95.86015256632281</v>
      </c>
      <c r="O298">
        <v>86.170559718755442</v>
      </c>
      <c r="P298">
        <v>74.460066673350042</v>
      </c>
      <c r="Q298">
        <v>62.090227948897386</v>
      </c>
      <c r="R298">
        <v>59.208487096192307</v>
      </c>
      <c r="S298">
        <v>66.629052010376071</v>
      </c>
      <c r="T298">
        <v>225.0051716514391</v>
      </c>
      <c r="U298">
        <v>217.82751519040744</v>
      </c>
      <c r="V298">
        <v>204.09543231539672</v>
      </c>
      <c r="W298">
        <v>186.05654836564122</v>
      </c>
      <c r="X298">
        <v>157.64488484496499</v>
      </c>
      <c r="Y298">
        <v>123.47224285754459</v>
      </c>
      <c r="Z298">
        <v>105.7584955850259</v>
      </c>
      <c r="AA298">
        <v>90.551711688433841</v>
      </c>
      <c r="AB298">
        <v>83.105323555659609</v>
      </c>
      <c r="AC298">
        <v>73.624551075037118</v>
      </c>
      <c r="AD298">
        <v>57.229335450972656</v>
      </c>
      <c r="AE298">
        <v>61.649790574913318</v>
      </c>
      <c r="AF298">
        <v>211.80249333554642</v>
      </c>
      <c r="AG298">
        <v>206.79920127545887</v>
      </c>
      <c r="AH298">
        <v>196.99841948870602</v>
      </c>
      <c r="AI298">
        <v>183.58628500075247</v>
      </c>
      <c r="AJ298">
        <v>160.79188216304038</v>
      </c>
      <c r="AK298">
        <v>128.61848002457481</v>
      </c>
      <c r="AL298">
        <v>107.35732848998779</v>
      </c>
      <c r="AM298">
        <v>83.455816423498163</v>
      </c>
      <c r="AN298">
        <v>71.728314200940332</v>
      </c>
      <c r="AO298">
        <v>62.96555264570555</v>
      </c>
      <c r="AP298">
        <v>52.06975385970064</v>
      </c>
      <c r="AQ298">
        <v>47.394901397845999</v>
      </c>
      <c r="AR298">
        <v>214.49839791191798</v>
      </c>
      <c r="AS298">
        <v>209.55866906235181</v>
      </c>
      <c r="AT298">
        <v>199.87052481024315</v>
      </c>
      <c r="AU298">
        <v>186.58487071468943</v>
      </c>
      <c r="AV298">
        <v>163.92057918710248</v>
      </c>
      <c r="AW298">
        <v>131.70873458492625</v>
      </c>
      <c r="AX298">
        <v>110.20667769706921</v>
      </c>
      <c r="AY298">
        <v>85.742265380418104</v>
      </c>
      <c r="AZ298">
        <v>73.62948617442126</v>
      </c>
      <c r="BA298">
        <v>64.666714182191328</v>
      </c>
      <c r="BB298">
        <v>54.314453305786614</v>
      </c>
      <c r="BC298">
        <v>50.373723094262608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206113876592</v>
      </c>
      <c r="C299">
        <v>181.8392756034489</v>
      </c>
      <c r="D299">
        <v>165.17842392023655</v>
      </c>
      <c r="E299">
        <v>149.57193157045316</v>
      </c>
      <c r="F299">
        <v>134.96396677746949</v>
      </c>
      <c r="G299">
        <v>121.30134951475621</v>
      </c>
      <c r="H299">
        <v>108.5334326194664</v>
      </c>
      <c r="I299">
        <v>48.169902529174998</v>
      </c>
      <c r="J299">
        <v>10.722598041211853</v>
      </c>
      <c r="K299">
        <v>-12.214343498107224</v>
      </c>
      <c r="L299">
        <v>-30.57773379906946</v>
      </c>
      <c r="M299">
        <v>-30.869875527024249</v>
      </c>
      <c r="N299">
        <v>-25.473730356299143</v>
      </c>
      <c r="O299">
        <v>-16.583895576677623</v>
      </c>
      <c r="P299">
        <v>-18.459136417255383</v>
      </c>
      <c r="Q299">
        <v>-30.854001318952051</v>
      </c>
      <c r="R299">
        <v>-28.071780278030104</v>
      </c>
      <c r="S299">
        <v>6.1403041197664185</v>
      </c>
      <c r="T299">
        <v>206.9423870646734</v>
      </c>
      <c r="U299">
        <v>190.20341793373342</v>
      </c>
      <c r="V299">
        <v>158.40106814497878</v>
      </c>
      <c r="W299">
        <v>117.17746546524751</v>
      </c>
      <c r="X299">
        <v>54.153319353218016</v>
      </c>
      <c r="Y299">
        <v>-15.718416476730932</v>
      </c>
      <c r="Z299">
        <v>-43.843035353817726</v>
      </c>
      <c r="AA299">
        <v>-49.184729643117628</v>
      </c>
      <c r="AB299">
        <v>-39.075817422668109</v>
      </c>
      <c r="AC299">
        <v>-29.977010392670117</v>
      </c>
      <c r="AD299">
        <v>-27.357607646380512</v>
      </c>
      <c r="AE299">
        <v>-13.259744216289615</v>
      </c>
      <c r="AF299">
        <v>177.47658095964229</v>
      </c>
      <c r="AG299">
        <v>162.61177138213185</v>
      </c>
      <c r="AH299">
        <v>134.31098329364031</v>
      </c>
      <c r="AI299">
        <v>97.488770584264472</v>
      </c>
      <c r="AJ299">
        <v>40.775712032778756</v>
      </c>
      <c r="AK299">
        <v>-23.361255686206206</v>
      </c>
      <c r="AL299">
        <v>-50.251422128276303</v>
      </c>
      <c r="AM299">
        <v>-57.090464564596019</v>
      </c>
      <c r="AN299">
        <v>-47.88453636293891</v>
      </c>
      <c r="AO299">
        <v>-37.558209960889265</v>
      </c>
      <c r="AP299">
        <v>-30.657293320820109</v>
      </c>
      <c r="AQ299">
        <v>-18.281833298921871</v>
      </c>
      <c r="AR299">
        <v>181.76607911568007</v>
      </c>
      <c r="AS299">
        <v>166.97494040880619</v>
      </c>
      <c r="AT299">
        <v>138.79811704788435</v>
      </c>
      <c r="AU299">
        <v>102.09869176286544</v>
      </c>
      <c r="AV299">
        <v>45.453805494490709</v>
      </c>
      <c r="AW299">
        <v>-18.931037619841497</v>
      </c>
      <c r="AX299">
        <v>-46.311228046744986</v>
      </c>
      <c r="AY299">
        <v>-54.059060505684265</v>
      </c>
      <c r="AZ299">
        <v>-45.329527694178068</v>
      </c>
      <c r="BA299">
        <v>-35.077215172907295</v>
      </c>
      <c r="BB299">
        <v>-27.35849082554115</v>
      </c>
      <c r="BC299">
        <v>-14.920878545952796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7.41825986066344</v>
      </c>
      <c r="BM299">
        <v>200</v>
      </c>
    </row>
    <row r="300" spans="1:65" x14ac:dyDescent="0.25">
      <c r="A300">
        <v>538</v>
      </c>
      <c r="B300">
        <v>151.36967800301812</v>
      </c>
      <c r="C300">
        <v>135.95974019555965</v>
      </c>
      <c r="D300">
        <v>120.98882100945757</v>
      </c>
      <c r="E300">
        <v>106.95301371550364</v>
      </c>
      <c r="F300">
        <v>93.802476819849488</v>
      </c>
      <c r="G300">
        <v>81.489749409916627</v>
      </c>
      <c r="H300">
        <v>69.969644050320582</v>
      </c>
      <c r="I300">
        <v>15.225143790967705</v>
      </c>
      <c r="J300">
        <v>-19.327019492856728</v>
      </c>
      <c r="K300">
        <v>-41.043411393705682</v>
      </c>
      <c r="L300">
        <v>-60.270337664809595</v>
      </c>
      <c r="M300">
        <v>-63.627165167507819</v>
      </c>
      <c r="N300">
        <v>-61.952889643553078</v>
      </c>
      <c r="O300">
        <v>-59.891312749420571</v>
      </c>
      <c r="P300">
        <v>-68.447229093076473</v>
      </c>
      <c r="Q300">
        <v>-85.235191671781877</v>
      </c>
      <c r="R300">
        <v>-82.765556780875556</v>
      </c>
      <c r="S300">
        <v>-44.516804641148013</v>
      </c>
      <c r="T300">
        <v>95.886980818571871</v>
      </c>
      <c r="U300">
        <v>86.226706742359852</v>
      </c>
      <c r="V300">
        <v>67.727429627285275</v>
      </c>
      <c r="W300">
        <v>43.402834775970874</v>
      </c>
      <c r="X300">
        <v>5.1268862409128975</v>
      </c>
      <c r="Y300">
        <v>-40.657935236067253</v>
      </c>
      <c r="Z300">
        <v>-62.566549514381265</v>
      </c>
      <c r="AA300">
        <v>-73.879416927696738</v>
      </c>
      <c r="AB300">
        <v>-71.531081298977227</v>
      </c>
      <c r="AC300">
        <v>-66.163290565954483</v>
      </c>
      <c r="AD300">
        <v>-59.234946614106498</v>
      </c>
      <c r="AE300">
        <v>-52.197510110824631</v>
      </c>
      <c r="AF300">
        <v>135.76546122491206</v>
      </c>
      <c r="AG300">
        <v>121.27277490229287</v>
      </c>
      <c r="AH300">
        <v>93.781504673474132</v>
      </c>
      <c r="AI300">
        <v>58.25003390987488</v>
      </c>
      <c r="AJ300">
        <v>4.2633283209540105</v>
      </c>
      <c r="AK300">
        <v>-54.76721569226774</v>
      </c>
      <c r="AL300">
        <v>-77.268545995807514</v>
      </c>
      <c r="AM300">
        <v>-78.683866498769902</v>
      </c>
      <c r="AN300">
        <v>-67.774085468264929</v>
      </c>
      <c r="AO300">
        <v>-58.43019956965685</v>
      </c>
      <c r="AP300">
        <v>-56.784352008298001</v>
      </c>
      <c r="AQ300">
        <v>-43.588511776565667</v>
      </c>
      <c r="AR300">
        <v>137.38832812017398</v>
      </c>
      <c r="AS300">
        <v>123.06122269462635</v>
      </c>
      <c r="AT300">
        <v>95.873958125496927</v>
      </c>
      <c r="AU300">
        <v>60.711236706084279</v>
      </c>
      <c r="AV300">
        <v>7.2068892665172468</v>
      </c>
      <c r="AW300">
        <v>-51.51420066591632</v>
      </c>
      <c r="AX300">
        <v>-74.184417123577859</v>
      </c>
      <c r="AY300">
        <v>-76.304340430783583</v>
      </c>
      <c r="AZ300">
        <v>-65.950967582745449</v>
      </c>
      <c r="BA300">
        <v>-56.941528868706335</v>
      </c>
      <c r="BB300">
        <v>-55.002123197664396</v>
      </c>
      <c r="BC300">
        <v>-41.778127161314004</v>
      </c>
      <c r="BD300">
        <v>2731.6744927408326</v>
      </c>
      <c r="BE300">
        <v>2731.6744927408326</v>
      </c>
      <c r="BF300">
        <v>2731.6744927408326</v>
      </c>
      <c r="BG300">
        <v>2731.6744927408326</v>
      </c>
      <c r="BH300">
        <v>2103.3893594104411</v>
      </c>
      <c r="BI300">
        <v>2103.3893594104411</v>
      </c>
      <c r="BJ300" t="s">
        <v>65</v>
      </c>
      <c r="BK300" t="s">
        <v>65</v>
      </c>
      <c r="BL300">
        <v>26.543882687385924</v>
      </c>
      <c r="BM300">
        <v>200</v>
      </c>
    </row>
    <row r="301" spans="1:65" x14ac:dyDescent="0.25">
      <c r="A301">
        <v>539</v>
      </c>
      <c r="B301">
        <v>131.40389856940487</v>
      </c>
      <c r="C301">
        <v>120.63107841380295</v>
      </c>
      <c r="D301">
        <v>110.17955891235873</v>
      </c>
      <c r="E301">
        <v>100.39537515372982</v>
      </c>
      <c r="F301">
        <v>91.242703866437978</v>
      </c>
      <c r="G301">
        <v>82.687434669727054</v>
      </c>
      <c r="H301">
        <v>74.697093009980861</v>
      </c>
      <c r="I301">
        <v>36.988149316962499</v>
      </c>
      <c r="J301">
        <v>13.658229939738643</v>
      </c>
      <c r="K301">
        <v>-0.62588022942608457</v>
      </c>
      <c r="L301">
        <v>-12.332630707233005</v>
      </c>
      <c r="M301">
        <v>-13.308806605412046</v>
      </c>
      <c r="N301">
        <v>-11.24875859183777</v>
      </c>
      <c r="O301">
        <v>-9.401156474920235</v>
      </c>
      <c r="P301">
        <v>-17.267078176616685</v>
      </c>
      <c r="Q301">
        <v>-35.407688145975207</v>
      </c>
      <c r="R301">
        <v>-41.43140721521096</v>
      </c>
      <c r="S301">
        <v>-27.189270765173511</v>
      </c>
      <c r="T301">
        <v>135.89469141279807</v>
      </c>
      <c r="U301">
        <v>125.98584059818084</v>
      </c>
      <c r="V301">
        <v>107.17831493043867</v>
      </c>
      <c r="W301">
        <v>82.843855839477982</v>
      </c>
      <c r="X301">
        <v>45.789528265704135</v>
      </c>
      <c r="Y301">
        <v>5.2669510759033313</v>
      </c>
      <c r="Z301">
        <v>-10.39626688716551</v>
      </c>
      <c r="AA301">
        <v>-11.966021932236643</v>
      </c>
      <c r="AB301">
        <v>-5.0243508725816151</v>
      </c>
      <c r="AC301">
        <v>0.81916947838905907</v>
      </c>
      <c r="AD301">
        <v>8.1256169718810223E-2</v>
      </c>
      <c r="AE301">
        <v>4.9482396039320085</v>
      </c>
      <c r="AF301">
        <v>103.9403472782939</v>
      </c>
      <c r="AG301">
        <v>95.207157039183741</v>
      </c>
      <c r="AH301">
        <v>78.802116922112106</v>
      </c>
      <c r="AI301">
        <v>57.98113782627658</v>
      </c>
      <c r="AJ301">
        <v>27.554091840977165</v>
      </c>
      <c r="AK301">
        <v>-1.9219916420924743</v>
      </c>
      <c r="AL301">
        <v>-9.1592838552933404</v>
      </c>
      <c r="AM301">
        <v>-0.95564382506477252</v>
      </c>
      <c r="AN301">
        <v>9.3496519415109383</v>
      </c>
      <c r="AO301">
        <v>14.687547914786839</v>
      </c>
      <c r="AP301">
        <v>7.7391276609977551</v>
      </c>
      <c r="AQ301">
        <v>14.222646141431316</v>
      </c>
      <c r="AR301">
        <v>105.42011857354233</v>
      </c>
      <c r="AS301">
        <v>96.813015976740871</v>
      </c>
      <c r="AT301">
        <v>80.642922282702372</v>
      </c>
      <c r="AU301">
        <v>60.115316578453346</v>
      </c>
      <c r="AV301">
        <v>30.099950637777066</v>
      </c>
      <c r="AW301">
        <v>0.9740073389979953</v>
      </c>
      <c r="AX301">
        <v>-6.2735716446814944</v>
      </c>
      <c r="AY301">
        <v>1.5493641168145418</v>
      </c>
      <c r="AZ301">
        <v>11.468421589232101</v>
      </c>
      <c r="BA301">
        <v>16.48248273170859</v>
      </c>
      <c r="BB301">
        <v>9.4539082195344015</v>
      </c>
      <c r="BC301">
        <v>15.883816680940383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8.011613350534031</v>
      </c>
      <c r="BM301">
        <v>200</v>
      </c>
    </row>
    <row r="302" spans="1:65" x14ac:dyDescent="0.25">
      <c r="A302">
        <v>540</v>
      </c>
      <c r="B302">
        <v>102.79640956969664</v>
      </c>
      <c r="C302">
        <v>98.280675398699287</v>
      </c>
      <c r="D302">
        <v>93.868871257022576</v>
      </c>
      <c r="E302">
        <v>89.706663989241179</v>
      </c>
      <c r="F302">
        <v>85.780156160598082</v>
      </c>
      <c r="G302">
        <v>82.076137353509907</v>
      </c>
      <c r="H302">
        <v>78.582052615208738</v>
      </c>
      <c r="I302">
        <v>61.398344876756745</v>
      </c>
      <c r="J302">
        <v>49.601539597168774</v>
      </c>
      <c r="K302">
        <v>41.022355644639923</v>
      </c>
      <c r="L302">
        <v>29.837170841701191</v>
      </c>
      <c r="M302">
        <v>22.400940457119393</v>
      </c>
      <c r="N302">
        <v>16.109267094962799</v>
      </c>
      <c r="O302">
        <v>3.6112627050358115</v>
      </c>
      <c r="P302">
        <v>-14.991806291870247</v>
      </c>
      <c r="Q302">
        <v>-36.210867336218946</v>
      </c>
      <c r="R302">
        <v>-42.785240480245349</v>
      </c>
      <c r="S302">
        <v>-33.858084705190514</v>
      </c>
      <c r="T302">
        <v>111.75184254058564</v>
      </c>
      <c r="U302">
        <v>107.35308678269843</v>
      </c>
      <c r="V302">
        <v>98.812151062950761</v>
      </c>
      <c r="W302">
        <v>87.298788417214112</v>
      </c>
      <c r="X302">
        <v>68.258627496578242</v>
      </c>
      <c r="Y302">
        <v>42.654917631528775</v>
      </c>
      <c r="Z302">
        <v>27.034337674109455</v>
      </c>
      <c r="AA302">
        <v>11.064268132355004</v>
      </c>
      <c r="AB302">
        <v>3.8712036474376763</v>
      </c>
      <c r="AC302">
        <v>-1.6237314439739026</v>
      </c>
      <c r="AD302">
        <v>-8.4044037385389014</v>
      </c>
      <c r="AE302">
        <v>-9.1797056709801144</v>
      </c>
      <c r="AF302">
        <v>74.442603207445714</v>
      </c>
      <c r="AG302">
        <v>71.848585131832891</v>
      </c>
      <c r="AH302">
        <v>66.847077472118599</v>
      </c>
      <c r="AI302">
        <v>60.182387924887919</v>
      </c>
      <c r="AJ302">
        <v>49.370068662325863</v>
      </c>
      <c r="AK302">
        <v>35.246667191769362</v>
      </c>
      <c r="AL302">
        <v>26.704696974247447</v>
      </c>
      <c r="AM302">
        <v>17.12781176034607</v>
      </c>
      <c r="AN302">
        <v>11.168819639632567</v>
      </c>
      <c r="AO302">
        <v>4.4998138486757737</v>
      </c>
      <c r="AP302">
        <v>-4.5073750803695241</v>
      </c>
      <c r="AQ302">
        <v>-1.5780870239176514</v>
      </c>
      <c r="AR302">
        <v>75.760738651637695</v>
      </c>
      <c r="AS302">
        <v>73.090527321066361</v>
      </c>
      <c r="AT302">
        <v>67.9529544160646</v>
      </c>
      <c r="AU302">
        <v>61.132497600371941</v>
      </c>
      <c r="AV302">
        <v>50.147133883272559</v>
      </c>
      <c r="AW302">
        <v>36.033596014384969</v>
      </c>
      <c r="AX302">
        <v>27.706356457276524</v>
      </c>
      <c r="AY302">
        <v>18.615620534996811</v>
      </c>
      <c r="AZ302">
        <v>12.943532304052971</v>
      </c>
      <c r="BA302">
        <v>6.3666878254117067</v>
      </c>
      <c r="BB302">
        <v>-2.8648596912463073</v>
      </c>
      <c r="BC302">
        <v>0.1973611161436295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9.678289636873256</v>
      </c>
      <c r="BM302">
        <v>200</v>
      </c>
    </row>
    <row r="303" spans="1:65" x14ac:dyDescent="0.25">
      <c r="A303">
        <v>541</v>
      </c>
      <c r="B303">
        <v>89.151310322986433</v>
      </c>
      <c r="C303">
        <v>86.724450349208581</v>
      </c>
      <c r="D303">
        <v>84.374454411883448</v>
      </c>
      <c r="E303">
        <v>82.178696489287958</v>
      </c>
      <c r="F303">
        <v>80.128488288938101</v>
      </c>
      <c r="G303">
        <v>78.215570075840446</v>
      </c>
      <c r="H303">
        <v>76.432091045977799</v>
      </c>
      <c r="I303">
        <v>68.056762243688468</v>
      </c>
      <c r="J303">
        <v>62.936451976356516</v>
      </c>
      <c r="K303">
        <v>59.764835954797881</v>
      </c>
      <c r="L303">
        <v>56.895501732799403</v>
      </c>
      <c r="M303">
        <v>56.006537043033418</v>
      </c>
      <c r="N303">
        <v>55.46802199851146</v>
      </c>
      <c r="O303">
        <v>53.414990835869567</v>
      </c>
      <c r="P303">
        <v>48.260398218056899</v>
      </c>
      <c r="Q303">
        <v>41.714001743408112</v>
      </c>
      <c r="R303">
        <v>41.041676376747589</v>
      </c>
      <c r="S303">
        <v>48.276111292552898</v>
      </c>
      <c r="T303">
        <v>87.982284584055066</v>
      </c>
      <c r="U303">
        <v>86.545944002990453</v>
      </c>
      <c r="V303">
        <v>83.740470015248448</v>
      </c>
      <c r="W303">
        <v>79.921160523705041</v>
      </c>
      <c r="X303">
        <v>73.496944867032582</v>
      </c>
      <c r="Y303">
        <v>64.617749355088407</v>
      </c>
      <c r="Z303">
        <v>59.046851513967702</v>
      </c>
      <c r="AA303">
        <v>53.096540229188719</v>
      </c>
      <c r="AB303">
        <v>50.368150180037929</v>
      </c>
      <c r="AC303">
        <v>48.099100757767815</v>
      </c>
      <c r="AD303">
        <v>42.542627206222441</v>
      </c>
      <c r="AE303">
        <v>37.778205229891256</v>
      </c>
      <c r="AF303">
        <v>60.850670274346584</v>
      </c>
      <c r="AG303">
        <v>60.364600487242335</v>
      </c>
      <c r="AH303">
        <v>59.480539460915885</v>
      </c>
      <c r="AI303">
        <v>58.423456946246134</v>
      </c>
      <c r="AJ303">
        <v>57.060300927551999</v>
      </c>
      <c r="AK303">
        <v>56.17710712716439</v>
      </c>
      <c r="AL303">
        <v>56.137428832704614</v>
      </c>
      <c r="AM303">
        <v>55.664556568514875</v>
      </c>
      <c r="AN303">
        <v>53.70048955638994</v>
      </c>
      <c r="AO303">
        <v>49.28208682733019</v>
      </c>
      <c r="AP303">
        <v>39.333261117529339</v>
      </c>
      <c r="AQ303">
        <v>38.598835755795228</v>
      </c>
      <c r="AR303">
        <v>61.086014207076616</v>
      </c>
      <c r="AS303">
        <v>60.613509261446197</v>
      </c>
      <c r="AT303">
        <v>59.76016324802692</v>
      </c>
      <c r="AU303">
        <v>58.754736379564505</v>
      </c>
      <c r="AV303">
        <v>57.508714999637277</v>
      </c>
      <c r="AW303">
        <v>56.875518966946622</v>
      </c>
      <c r="AX303">
        <v>57.069604294172557</v>
      </c>
      <c r="AY303">
        <v>56.944307879570886</v>
      </c>
      <c r="AZ303">
        <v>55.171208773705445</v>
      </c>
      <c r="BA303">
        <v>50.851822262531144</v>
      </c>
      <c r="BB303">
        <v>40.770497732607467</v>
      </c>
      <c r="BC303">
        <v>39.838540226599108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498987087131674</v>
      </c>
      <c r="BM303">
        <v>200</v>
      </c>
    </row>
    <row r="304" spans="1:65" x14ac:dyDescent="0.25">
      <c r="A304">
        <v>542</v>
      </c>
      <c r="B304">
        <v>81.033077880448971</v>
      </c>
      <c r="C304">
        <v>73.799594452950146</v>
      </c>
      <c r="D304">
        <v>66.807637420510446</v>
      </c>
      <c r="E304">
        <v>60.288761854301946</v>
      </c>
      <c r="F304">
        <v>54.217719820036855</v>
      </c>
      <c r="G304">
        <v>48.570461270829519</v>
      </c>
      <c r="H304">
        <v>43.324080435665557</v>
      </c>
      <c r="I304">
        <v>19.113219184176202</v>
      </c>
      <c r="J304">
        <v>5.0535851118915094</v>
      </c>
      <c r="K304">
        <v>-2.5325184319301837</v>
      </c>
      <c r="L304">
        <v>-5.7370174001267209</v>
      </c>
      <c r="M304">
        <v>-1.4263509721362118</v>
      </c>
      <c r="N304">
        <v>4.8247329576465994</v>
      </c>
      <c r="O304">
        <v>14.752440390742235</v>
      </c>
      <c r="P304">
        <v>19.275417947615253</v>
      </c>
      <c r="Q304">
        <v>16.627226070132505</v>
      </c>
      <c r="R304">
        <v>16.81632170855006</v>
      </c>
      <c r="S304">
        <v>27.359618171805892</v>
      </c>
      <c r="T304">
        <v>85.726311101199101</v>
      </c>
      <c r="U304">
        <v>79.484864648801249</v>
      </c>
      <c r="V304">
        <v>67.675978241729112</v>
      </c>
      <c r="W304">
        <v>52.493083979094358</v>
      </c>
      <c r="X304">
        <v>29.719649186292774</v>
      </c>
      <c r="Y304">
        <v>6.1200918713436723</v>
      </c>
      <c r="Z304">
        <v>-1.1482705088113749</v>
      </c>
      <c r="AA304">
        <v>3.5596468094507143</v>
      </c>
      <c r="AB304">
        <v>13.064774159470966</v>
      </c>
      <c r="AC304">
        <v>22.295160525478629</v>
      </c>
      <c r="AD304">
        <v>26.521780440017238</v>
      </c>
      <c r="AE304">
        <v>26.409991225098615</v>
      </c>
      <c r="AF304">
        <v>63.871861389613798</v>
      </c>
      <c r="AG304">
        <v>57.208253040722383</v>
      </c>
      <c r="AH304">
        <v>44.755424923609013</v>
      </c>
      <c r="AI304">
        <v>29.110605171353278</v>
      </c>
      <c r="AJ304">
        <v>6.7966737860635646</v>
      </c>
      <c r="AK304">
        <v>-12.903000388610405</v>
      </c>
      <c r="AL304">
        <v>-15.004360230393004</v>
      </c>
      <c r="AM304">
        <v>-2.0704459915514564</v>
      </c>
      <c r="AN304">
        <v>11.107554844885028</v>
      </c>
      <c r="AO304">
        <v>20.495621948583217</v>
      </c>
      <c r="AP304">
        <v>21.43900289342568</v>
      </c>
      <c r="AQ304">
        <v>27.309268893564028</v>
      </c>
      <c r="AR304">
        <v>64.18161241933521</v>
      </c>
      <c r="AS304">
        <v>57.579142177305172</v>
      </c>
      <c r="AT304">
        <v>45.244441867020107</v>
      </c>
      <c r="AU304">
        <v>29.757735576802848</v>
      </c>
      <c r="AV304">
        <v>7.7032031654125639</v>
      </c>
      <c r="AW304">
        <v>-11.636601603301628</v>
      </c>
      <c r="AX304">
        <v>-13.509680163369467</v>
      </c>
      <c r="AY304">
        <v>-0.30727300524856227</v>
      </c>
      <c r="AZ304">
        <v>13.025587509983769</v>
      </c>
      <c r="BA304">
        <v>22.540481963439497</v>
      </c>
      <c r="BB304">
        <v>23.262531860370402</v>
      </c>
      <c r="BC304">
        <v>28.342903780124857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908123657240438</v>
      </c>
      <c r="BM304">
        <v>200</v>
      </c>
    </row>
    <row r="305" spans="1:65" x14ac:dyDescent="0.25">
      <c r="A305">
        <v>543</v>
      </c>
      <c r="B305">
        <v>62.066133191020711</v>
      </c>
      <c r="C305">
        <v>63.573870064366837</v>
      </c>
      <c r="D305">
        <v>65.045681716122758</v>
      </c>
      <c r="E305">
        <v>66.432631069306765</v>
      </c>
      <c r="F305">
        <v>67.73909927245802</v>
      </c>
      <c r="G305">
        <v>68.969261368982473</v>
      </c>
      <c r="H305">
        <v>70.127095498256836</v>
      </c>
      <c r="I305">
        <v>75.755318102670032</v>
      </c>
      <c r="J305">
        <v>79.495465998244555</v>
      </c>
      <c r="K305">
        <v>82.013634176508958</v>
      </c>
      <c r="L305">
        <v>84.665905521229405</v>
      </c>
      <c r="M305">
        <v>85.623850675374811</v>
      </c>
      <c r="N305">
        <v>85.885597287494377</v>
      </c>
      <c r="O305">
        <v>85.948503185345473</v>
      </c>
      <c r="P305">
        <v>86.248920609861486</v>
      </c>
      <c r="Q305">
        <v>86.444790025097873</v>
      </c>
      <c r="R305">
        <v>85.363662373147335</v>
      </c>
      <c r="S305">
        <v>81.445809958324148</v>
      </c>
      <c r="T305">
        <v>69.181263942494212</v>
      </c>
      <c r="U305">
        <v>70.40488621964505</v>
      </c>
      <c r="V305">
        <v>72.791198069000473</v>
      </c>
      <c r="W305">
        <v>76.036462648022692</v>
      </c>
      <c r="X305">
        <v>81.515201059136487</v>
      </c>
      <c r="Y305">
        <v>89.349477807886132</v>
      </c>
      <c r="Z305">
        <v>94.778709999580187</v>
      </c>
      <c r="AA305">
        <v>101.45255049394417</v>
      </c>
      <c r="AB305">
        <v>105.42304697110087</v>
      </c>
      <c r="AC305">
        <v>108.54208858415281</v>
      </c>
      <c r="AD305">
        <v>107.54397375798592</v>
      </c>
      <c r="AE305">
        <v>101.84846022295233</v>
      </c>
      <c r="AF305">
        <v>37.021792288795332</v>
      </c>
      <c r="AG305">
        <v>40.51086233835516</v>
      </c>
      <c r="AH305">
        <v>47.200610278777049</v>
      </c>
      <c r="AI305">
        <v>56.019434687190966</v>
      </c>
      <c r="AJ305">
        <v>69.98555216932705</v>
      </c>
      <c r="AK305">
        <v>87.001086360293527</v>
      </c>
      <c r="AL305">
        <v>95.642356548739926</v>
      </c>
      <c r="AM305">
        <v>101.73902838050968</v>
      </c>
      <c r="AN305">
        <v>102.96103652245897</v>
      </c>
      <c r="AO305">
        <v>103.4513735603844</v>
      </c>
      <c r="AP305">
        <v>103.64311098932613</v>
      </c>
      <c r="AQ305">
        <v>101.20729795575136</v>
      </c>
      <c r="AR305">
        <v>36.541154740337355</v>
      </c>
      <c r="AS305">
        <v>40.091653944510014</v>
      </c>
      <c r="AT305">
        <v>46.912050702043878</v>
      </c>
      <c r="AU305">
        <v>55.933201053566108</v>
      </c>
      <c r="AV305">
        <v>70.312397333387381</v>
      </c>
      <c r="AW305">
        <v>88.08811005230524</v>
      </c>
      <c r="AX305">
        <v>97.354560766216991</v>
      </c>
      <c r="AY305">
        <v>104.22038135184192</v>
      </c>
      <c r="AZ305">
        <v>105.71124126673915</v>
      </c>
      <c r="BA305">
        <v>106.12384111565731</v>
      </c>
      <c r="BB305">
        <v>105.58858159085881</v>
      </c>
      <c r="BC305">
        <v>102.9726592342099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3035162289</v>
      </c>
      <c r="C306">
        <v>50.249100520588996</v>
      </c>
      <c r="D306">
        <v>51.612430246521029</v>
      </c>
      <c r="E306">
        <v>52.991295051048191</v>
      </c>
      <c r="F306">
        <v>54.382973437432021</v>
      </c>
      <c r="G306">
        <v>55.784909967671673</v>
      </c>
      <c r="H306">
        <v>57.194707038291796</v>
      </c>
      <c r="I306">
        <v>65.702278097831822</v>
      </c>
      <c r="J306">
        <v>73.822558652003664</v>
      </c>
      <c r="K306">
        <v>81.536545960137829</v>
      </c>
      <c r="L306">
        <v>94.980561560097797</v>
      </c>
      <c r="M306">
        <v>105.50379537740427</v>
      </c>
      <c r="N306">
        <v>113.2581996611396</v>
      </c>
      <c r="O306">
        <v>122.1554535402533</v>
      </c>
      <c r="P306">
        <v>125.49170804014486</v>
      </c>
      <c r="Q306">
        <v>122.06577129700469</v>
      </c>
      <c r="R306">
        <v>117.75672902424414</v>
      </c>
      <c r="S306">
        <v>112.70419555690192</v>
      </c>
      <c r="T306">
        <v>72.444131742462545</v>
      </c>
      <c r="U306">
        <v>71.849175839485895</v>
      </c>
      <c r="V306">
        <v>71.137178969769849</v>
      </c>
      <c r="W306">
        <v>71.210371511966287</v>
      </c>
      <c r="X306">
        <v>74.496424721749719</v>
      </c>
      <c r="Y306">
        <v>87.830752651478775</v>
      </c>
      <c r="Z306">
        <v>103.76924629616694</v>
      </c>
      <c r="AA306">
        <v>129.27297741271951</v>
      </c>
      <c r="AB306">
        <v>142.47412792623987</v>
      </c>
      <c r="AC306">
        <v>146.58960786093556</v>
      </c>
      <c r="AD306">
        <v>134.05546284697792</v>
      </c>
      <c r="AE306">
        <v>131.51825751750695</v>
      </c>
      <c r="AF306">
        <v>14.192591860309051</v>
      </c>
      <c r="AG306">
        <v>19.028883793730245</v>
      </c>
      <c r="AH306">
        <v>28.428981183048762</v>
      </c>
      <c r="AI306">
        <v>41.121951869410864</v>
      </c>
      <c r="AJ306">
        <v>62.172501966720333</v>
      </c>
      <c r="AK306">
        <v>90.614234546844841</v>
      </c>
      <c r="AL306">
        <v>107.88216354203482</v>
      </c>
      <c r="AM306">
        <v>124.88376828259915</v>
      </c>
      <c r="AN306">
        <v>131.5231682331939</v>
      </c>
      <c r="AO306">
        <v>134.94421145453961</v>
      </c>
      <c r="AP306">
        <v>134.35961592085792</v>
      </c>
      <c r="AQ306">
        <v>130.97826076101035</v>
      </c>
      <c r="AR306">
        <v>14.472988501804048</v>
      </c>
      <c r="AS306">
        <v>19.389140787725648</v>
      </c>
      <c r="AT306">
        <v>28.951651640433742</v>
      </c>
      <c r="AU306">
        <v>41.88076991864444</v>
      </c>
      <c r="AV306">
        <v>63.375038032858626</v>
      </c>
      <c r="AW306">
        <v>92.556026424358976</v>
      </c>
      <c r="AX306">
        <v>110.4050350199326</v>
      </c>
      <c r="AY306">
        <v>128.1610309414441</v>
      </c>
      <c r="AZ306">
        <v>135.1744091105457</v>
      </c>
      <c r="BA306">
        <v>138.77171033846426</v>
      </c>
      <c r="BB306">
        <v>137.9143633753599</v>
      </c>
      <c r="BC306">
        <v>134.2080225920783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4332374422</v>
      </c>
      <c r="C307">
        <v>16.874004706252872</v>
      </c>
      <c r="D307">
        <v>15.554271809900753</v>
      </c>
      <c r="E307">
        <v>14.431778007730141</v>
      </c>
      <c r="F307">
        <v>13.493627471237168</v>
      </c>
      <c r="G307">
        <v>12.727588579337715</v>
      </c>
      <c r="H307">
        <v>12.122062989575188</v>
      </c>
      <c r="I307">
        <v>11.282796831555766</v>
      </c>
      <c r="J307">
        <v>13.861099881944533</v>
      </c>
      <c r="K307">
        <v>18.395940898422726</v>
      </c>
      <c r="L307">
        <v>29.678863712452873</v>
      </c>
      <c r="M307">
        <v>40.46657443593331</v>
      </c>
      <c r="N307">
        <v>48.930615331321327</v>
      </c>
      <c r="O307">
        <v>58.007562452287232</v>
      </c>
      <c r="P307">
        <v>58.514120823008888</v>
      </c>
      <c r="Q307">
        <v>50.502683494845975</v>
      </c>
      <c r="R307">
        <v>46.435187761019321</v>
      </c>
      <c r="S307">
        <v>49.851369303037238</v>
      </c>
      <c r="T307">
        <v>5.928130693472963</v>
      </c>
      <c r="U307">
        <v>5.6923834514228249</v>
      </c>
      <c r="V307">
        <v>5.5882265794360286</v>
      </c>
      <c r="W307">
        <v>6.2726191096943582</v>
      </c>
      <c r="X307">
        <v>9.9358938771292724</v>
      </c>
      <c r="Y307">
        <v>22.053573103606173</v>
      </c>
      <c r="Z307">
        <v>35.793691485504212</v>
      </c>
      <c r="AA307">
        <v>57.762279277091338</v>
      </c>
      <c r="AB307">
        <v>69.578674135843883</v>
      </c>
      <c r="AC307">
        <v>74.39195255510046</v>
      </c>
      <c r="AD307">
        <v>66.979578231724446</v>
      </c>
      <c r="AE307">
        <v>65.899418694338735</v>
      </c>
      <c r="AF307">
        <v>12.269414868689433</v>
      </c>
      <c r="AG307">
        <v>11.832991587292021</v>
      </c>
      <c r="AH307">
        <v>11.19959594000068</v>
      </c>
      <c r="AI307">
        <v>10.847871206415006</v>
      </c>
      <c r="AJ307">
        <v>11.825066255481548</v>
      </c>
      <c r="AK307">
        <v>17.690711302957713</v>
      </c>
      <c r="AL307">
        <v>25.474090244302083</v>
      </c>
      <c r="AM307">
        <v>39.485918191138545</v>
      </c>
      <c r="AN307">
        <v>48.376429286441926</v>
      </c>
      <c r="AO307">
        <v>54.100145987817235</v>
      </c>
      <c r="AP307">
        <v>54.928069231827138</v>
      </c>
      <c r="AQ307">
        <v>56.453192263455009</v>
      </c>
      <c r="AR307">
        <v>13.001749070893284</v>
      </c>
      <c r="AS307">
        <v>12.629903542136777</v>
      </c>
      <c r="AT307">
        <v>12.124907271847881</v>
      </c>
      <c r="AU307">
        <v>11.953663218826073</v>
      </c>
      <c r="AV307">
        <v>13.254268061391114</v>
      </c>
      <c r="AW307">
        <v>19.639766288856027</v>
      </c>
      <c r="AX307">
        <v>27.832129149736389</v>
      </c>
      <c r="AY307">
        <v>42.442931971488974</v>
      </c>
      <c r="AZ307">
        <v>51.742649131541683</v>
      </c>
      <c r="BA307">
        <v>57.855425138183399</v>
      </c>
      <c r="BB307">
        <v>58.992137926457964</v>
      </c>
      <c r="BC307">
        <v>60.251443668438363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3055591904</v>
      </c>
      <c r="C308">
        <v>16.248240952233747</v>
      </c>
      <c r="D308">
        <v>7.746998331366675</v>
      </c>
      <c r="E308">
        <v>-0.11718120533660281</v>
      </c>
      <c r="F308">
        <v>-7.37923146754936</v>
      </c>
      <c r="G308">
        <v>-14.072412721351442</v>
      </c>
      <c r="H308">
        <v>-20.228386906858201</v>
      </c>
      <c r="I308">
        <v>-47.472047046888711</v>
      </c>
      <c r="J308">
        <v>-61.511398267370815</v>
      </c>
      <c r="K308">
        <v>-67.038490165922838</v>
      </c>
      <c r="L308">
        <v>-63.058627455407255</v>
      </c>
      <c r="M308">
        <v>-50.4905481653092</v>
      </c>
      <c r="N308">
        <v>-36.773480254749735</v>
      </c>
      <c r="O308">
        <v>-16.401211766554209</v>
      </c>
      <c r="P308">
        <v>-5.591976898225159</v>
      </c>
      <c r="Q308">
        <v>-7.8209427520293389</v>
      </c>
      <c r="R308">
        <v>-8.4312111888030365</v>
      </c>
      <c r="S308">
        <v>4.0935581978416433</v>
      </c>
      <c r="T308">
        <v>32.200634415801638</v>
      </c>
      <c r="U308">
        <v>22.849558548228082</v>
      </c>
      <c r="V308">
        <v>5.5501823977704285</v>
      </c>
      <c r="W308">
        <v>-15.756602915304175</v>
      </c>
      <c r="X308">
        <v>-44.733128495592943</v>
      </c>
      <c r="Y308">
        <v>-65.649931935903922</v>
      </c>
      <c r="Z308">
        <v>-61.162126265361451</v>
      </c>
      <c r="AA308">
        <v>-30.891853406515498</v>
      </c>
      <c r="AB308">
        <v>-5.7165967109006068</v>
      </c>
      <c r="AC308">
        <v>10.727118023791185</v>
      </c>
      <c r="AD308">
        <v>9.6994088401414214</v>
      </c>
      <c r="AE308">
        <v>15.41084824269165</v>
      </c>
      <c r="AF308">
        <v>20.894742225819744</v>
      </c>
      <c r="AG308">
        <v>12.08646453569065</v>
      </c>
      <c r="AH308">
        <v>-4.2890827018973035</v>
      </c>
      <c r="AI308">
        <v>-24.652572479428382</v>
      </c>
      <c r="AJ308">
        <v>-52.987310333007343</v>
      </c>
      <c r="AK308">
        <v>-75.661809595236576</v>
      </c>
      <c r="AL308">
        <v>-74.349156079618126</v>
      </c>
      <c r="AM308">
        <v>-49.65308089306248</v>
      </c>
      <c r="AN308">
        <v>-26.732767765349358</v>
      </c>
      <c r="AO308">
        <v>-9.4875642108932503</v>
      </c>
      <c r="AP308">
        <v>-3.4123823635224397</v>
      </c>
      <c r="AQ308">
        <v>5.7462823496236961</v>
      </c>
      <c r="AR308">
        <v>23.575588044671484</v>
      </c>
      <c r="AS308">
        <v>14.860023294921906</v>
      </c>
      <c r="AT308">
        <v>-1.3428817842680436</v>
      </c>
      <c r="AU308">
        <v>-21.490570596264178</v>
      </c>
      <c r="AV308">
        <v>-49.518697661367696</v>
      </c>
      <c r="AW308">
        <v>-71.897726464862714</v>
      </c>
      <c r="AX308">
        <v>-70.520617882781323</v>
      </c>
      <c r="AY308">
        <v>-45.879895387506629</v>
      </c>
      <c r="AZ308">
        <v>-22.981910658226301</v>
      </c>
      <c r="BA308">
        <v>-5.6375554874441018</v>
      </c>
      <c r="BB308">
        <v>0.6200613136535249</v>
      </c>
      <c r="BC308">
        <v>9.1911877779810727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8.656193224742253</v>
      </c>
      <c r="BM308">
        <v>200</v>
      </c>
    </row>
    <row r="309" spans="1:65" x14ac:dyDescent="0.25">
      <c r="A309">
        <v>547</v>
      </c>
      <c r="B309">
        <v>1.0423114353114853</v>
      </c>
      <c r="C309">
        <v>-6.0378487092195563</v>
      </c>
      <c r="D309">
        <v>-12.821505285029664</v>
      </c>
      <c r="E309">
        <v>-19.085214769602523</v>
      </c>
      <c r="F309">
        <v>-24.85773819081022</v>
      </c>
      <c r="G309">
        <v>-30.166451386567303</v>
      </c>
      <c r="H309">
        <v>-35.03740745271579</v>
      </c>
      <c r="I309">
        <v>-56.377065507383051</v>
      </c>
      <c r="J309">
        <v>-67.027453581931482</v>
      </c>
      <c r="K309">
        <v>-70.792525946992313</v>
      </c>
      <c r="L309">
        <v>-66.299846670967057</v>
      </c>
      <c r="M309">
        <v>-55.093438235282036</v>
      </c>
      <c r="N309">
        <v>-43.170396959718857</v>
      </c>
      <c r="O309">
        <v>-25.462652475764376</v>
      </c>
      <c r="P309">
        <v>-15.228062619086352</v>
      </c>
      <c r="Q309">
        <v>-13.951130425639487</v>
      </c>
      <c r="R309">
        <v>-10.52029176412006</v>
      </c>
      <c r="S309">
        <v>6.8602633420251911</v>
      </c>
      <c r="T309">
        <v>4.3489141437960672</v>
      </c>
      <c r="U309">
        <v>-2.3120147849922668</v>
      </c>
      <c r="V309">
        <v>-14.571071010970119</v>
      </c>
      <c r="W309">
        <v>-29.513902136100096</v>
      </c>
      <c r="X309">
        <v>-49.308356456063649</v>
      </c>
      <c r="Y309">
        <v>-61.738785957277734</v>
      </c>
      <c r="Z309">
        <v>-55.831229535530902</v>
      </c>
      <c r="AA309">
        <v>-29.734350671318314</v>
      </c>
      <c r="AB309">
        <v>-8.9138189659205427</v>
      </c>
      <c r="AC309">
        <v>5.0590438553896337</v>
      </c>
      <c r="AD309">
        <v>8.1267696804979135</v>
      </c>
      <c r="AE309">
        <v>16.596530316398059</v>
      </c>
      <c r="AF309">
        <v>13.310621211778395</v>
      </c>
      <c r="AG309">
        <v>5.3927225660359985</v>
      </c>
      <c r="AH309">
        <v>-9.3023115990342742</v>
      </c>
      <c r="AI309">
        <v>-27.515593442450566</v>
      </c>
      <c r="AJ309">
        <v>-52.662756300013264</v>
      </c>
      <c r="AK309">
        <v>-72.149598336994046</v>
      </c>
      <c r="AL309">
        <v>-70.073477228479973</v>
      </c>
      <c r="AM309">
        <v>-46.676653192818769</v>
      </c>
      <c r="AN309">
        <v>-25.649171227511424</v>
      </c>
      <c r="AO309">
        <v>-10.219445276876126</v>
      </c>
      <c r="AP309">
        <v>-4.4581124615211687</v>
      </c>
      <c r="AQ309">
        <v>6.176148594730507</v>
      </c>
      <c r="AR309">
        <v>15.198484432742271</v>
      </c>
      <c r="AS309">
        <v>7.3020023054771315</v>
      </c>
      <c r="AT309">
        <v>-7.3553932211519593</v>
      </c>
      <c r="AU309">
        <v>-25.527030621373125</v>
      </c>
      <c r="AV309">
        <v>-50.632585746383342</v>
      </c>
      <c r="AW309">
        <v>-70.128817871214878</v>
      </c>
      <c r="AX309">
        <v>-68.126904028649491</v>
      </c>
      <c r="AY309">
        <v>-44.889819870942326</v>
      </c>
      <c r="AZ309">
        <v>-23.955657430086291</v>
      </c>
      <c r="BA309">
        <v>-8.5567430284588095</v>
      </c>
      <c r="BB309">
        <v>-2.8381737053514295</v>
      </c>
      <c r="BC309">
        <v>7.3769729934884678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0.73813094785671</v>
      </c>
      <c r="BM309">
        <v>200</v>
      </c>
    </row>
    <row r="310" spans="1:65" x14ac:dyDescent="0.25">
      <c r="A310">
        <v>548</v>
      </c>
      <c r="B310">
        <v>-0.70668887514953316</v>
      </c>
      <c r="C310">
        <v>-3.7780986340237019</v>
      </c>
      <c r="D310">
        <v>-6.6830856995205714</v>
      </c>
      <c r="E310">
        <v>-9.3272113506469303</v>
      </c>
      <c r="F310">
        <v>-11.725945718718197</v>
      </c>
      <c r="G310">
        <v>-13.893990377409695</v>
      </c>
      <c r="H310">
        <v>-15.845313537522568</v>
      </c>
      <c r="I310">
        <v>-23.70009097024943</v>
      </c>
      <c r="J310">
        <v>-26.494887769558524</v>
      </c>
      <c r="K310">
        <v>-26.179287962644278</v>
      </c>
      <c r="L310">
        <v>-20.707491655668349</v>
      </c>
      <c r="M310">
        <v>-13.389056963493754</v>
      </c>
      <c r="N310">
        <v>-6.9797268324428563</v>
      </c>
      <c r="O310">
        <v>0.16208623679549172</v>
      </c>
      <c r="P310">
        <v>-0.25336629172117986</v>
      </c>
      <c r="Q310">
        <v>-8.8869004395657196</v>
      </c>
      <c r="R310">
        <v>-13.378810446180445</v>
      </c>
      <c r="S310">
        <v>-9.9475078730430067</v>
      </c>
      <c r="T310">
        <v>-1.6838261484674462</v>
      </c>
      <c r="U310">
        <v>-4.6637233661735165</v>
      </c>
      <c r="V310">
        <v>-10.007152751217788</v>
      </c>
      <c r="W310">
        <v>-16.178955313022534</v>
      </c>
      <c r="X310">
        <v>-23.226466598768106</v>
      </c>
      <c r="Y310">
        <v>-23.804344245062573</v>
      </c>
      <c r="Z310">
        <v>-16.232492304865261</v>
      </c>
      <c r="AA310">
        <v>1.7264758460625722</v>
      </c>
      <c r="AB310">
        <v>12.589680736333486</v>
      </c>
      <c r="AC310">
        <v>16.518977448830018</v>
      </c>
      <c r="AD310">
        <v>10.099913460500515</v>
      </c>
      <c r="AE310">
        <v>16.055798555048572</v>
      </c>
      <c r="AF310">
        <v>-2.3329413067942757</v>
      </c>
      <c r="AG310">
        <v>-5.0300557738874874</v>
      </c>
      <c r="AH310">
        <v>-9.9292316706027499</v>
      </c>
      <c r="AI310">
        <v>-15.743955800600409</v>
      </c>
      <c r="AJ310">
        <v>-22.926707203924508</v>
      </c>
      <c r="AK310">
        <v>-25.663632146733125</v>
      </c>
      <c r="AL310">
        <v>-20.960997347614466</v>
      </c>
      <c r="AM310">
        <v>-7.3606013382556537</v>
      </c>
      <c r="AN310">
        <v>2.0209470825890974</v>
      </c>
      <c r="AO310">
        <v>6.8877491203343109</v>
      </c>
      <c r="AP310">
        <v>4.4201755667529206</v>
      </c>
      <c r="AQ310">
        <v>9.3196572339263035</v>
      </c>
      <c r="AR310">
        <v>-0.94445359939285267</v>
      </c>
      <c r="AS310">
        <v>-3.6245966633512845</v>
      </c>
      <c r="AT310">
        <v>-8.4940333934381549</v>
      </c>
      <c r="AU310">
        <v>-14.27617488945411</v>
      </c>
      <c r="AV310">
        <v>-21.428151671151959</v>
      </c>
      <c r="AW310">
        <v>-24.188037584649198</v>
      </c>
      <c r="AX310">
        <v>-19.563732822704406</v>
      </c>
      <c r="AY310">
        <v>-6.1394699770889876</v>
      </c>
      <c r="AZ310">
        <v>3.1156805153718938</v>
      </c>
      <c r="BA310">
        <v>7.8896632111591369</v>
      </c>
      <c r="BB310">
        <v>5.3008497274237287</v>
      </c>
      <c r="BC310">
        <v>9.9349144256837683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1.615788648131698</v>
      </c>
      <c r="BM310">
        <v>200</v>
      </c>
    </row>
    <row r="311" spans="1:65" x14ac:dyDescent="0.25">
      <c r="A311">
        <v>549</v>
      </c>
      <c r="B311">
        <v>-4.7028782093663093</v>
      </c>
      <c r="C311">
        <v>-8.5445618274052055</v>
      </c>
      <c r="D311">
        <v>-12.250665700460212</v>
      </c>
      <c r="E311">
        <v>-15.699299033534315</v>
      </c>
      <c r="F311">
        <v>-18.905014756975188</v>
      </c>
      <c r="G311">
        <v>-21.881652064666621</v>
      </c>
      <c r="H311">
        <v>-24.642368952389749</v>
      </c>
      <c r="I311">
        <v>-37.330916320389292</v>
      </c>
      <c r="J311">
        <v>-44.747187799982626</v>
      </c>
      <c r="K311">
        <v>-48.851175651601807</v>
      </c>
      <c r="L311">
        <v>-51.312294206013462</v>
      </c>
      <c r="M311">
        <v>-50.601115959480993</v>
      </c>
      <c r="N311">
        <v>-49.518277996134088</v>
      </c>
      <c r="O311">
        <v>-49.824872913344223</v>
      </c>
      <c r="P311">
        <v>-55.999052248852237</v>
      </c>
      <c r="Q311">
        <v>-67.393076602833972</v>
      </c>
      <c r="R311">
        <v>-71.506828347962866</v>
      </c>
      <c r="S311">
        <v>-64.97274814812819</v>
      </c>
      <c r="T311">
        <v>-5.5195149845504998E-2</v>
      </c>
      <c r="U311">
        <v>-3.976724932628628</v>
      </c>
      <c r="V311">
        <v>-11.271191550014311</v>
      </c>
      <c r="W311">
        <v>-20.363158352258992</v>
      </c>
      <c r="X311">
        <v>-33.153868858833491</v>
      </c>
      <c r="Y311">
        <v>-44.254366951770841</v>
      </c>
      <c r="Z311">
        <v>-45.759913497976193</v>
      </c>
      <c r="AA311">
        <v>-41.081222753232353</v>
      </c>
      <c r="AB311">
        <v>-38.235582569826832</v>
      </c>
      <c r="AC311">
        <v>-40.171099285272533</v>
      </c>
      <c r="AD311">
        <v>-48.237543848783162</v>
      </c>
      <c r="AE311">
        <v>-38.802836997233747</v>
      </c>
      <c r="AF311">
        <v>-2.7609137539667121</v>
      </c>
      <c r="AG311">
        <v>-6.140113609912623</v>
      </c>
      <c r="AH311">
        <v>-12.466131980549966</v>
      </c>
      <c r="AI311">
        <v>-20.44598906543127</v>
      </c>
      <c r="AJ311">
        <v>-31.967595812035302</v>
      </c>
      <c r="AK311">
        <v>-42.854694910417244</v>
      </c>
      <c r="AL311">
        <v>-45.285584152989884</v>
      </c>
      <c r="AM311">
        <v>-42.266297298292969</v>
      </c>
      <c r="AN311">
        <v>-39.276066160648661</v>
      </c>
      <c r="AO311">
        <v>-39.070473316582117</v>
      </c>
      <c r="AP311">
        <v>-43.27909278057686</v>
      </c>
      <c r="AQ311">
        <v>-36.799641215495143</v>
      </c>
      <c r="AR311">
        <v>-1.9214981950147618</v>
      </c>
      <c r="AS311">
        <v>-5.3595510535799082</v>
      </c>
      <c r="AT311">
        <v>-11.800039546234972</v>
      </c>
      <c r="AU311">
        <v>-19.934586449559532</v>
      </c>
      <c r="AV311">
        <v>-31.712714893065012</v>
      </c>
      <c r="AW311">
        <v>-42.943955534920228</v>
      </c>
      <c r="AX311">
        <v>-45.580133025946779</v>
      </c>
      <c r="AY311">
        <v>-42.747085021499728</v>
      </c>
      <c r="AZ311">
        <v>-39.810993535068782</v>
      </c>
      <c r="BA311">
        <v>-39.612126053364669</v>
      </c>
      <c r="BB311">
        <v>-43.823362036202951</v>
      </c>
      <c r="BC311">
        <v>-37.468905707851789</v>
      </c>
      <c r="BD311">
        <v>2655.1186714189798</v>
      </c>
      <c r="BE311">
        <v>2655.1186714189798</v>
      </c>
      <c r="BF311">
        <v>2655.1186714189798</v>
      </c>
      <c r="BG311">
        <v>2655.1186714189798</v>
      </c>
      <c r="BH311">
        <v>2044.4413769926148</v>
      </c>
      <c r="BI311">
        <v>2044.4413769926148</v>
      </c>
      <c r="BJ311" t="s">
        <v>65</v>
      </c>
      <c r="BK311" t="s">
        <v>65</v>
      </c>
      <c r="BL311">
        <v>27.990593839394467</v>
      </c>
      <c r="BM311">
        <v>200</v>
      </c>
    </row>
    <row r="312" spans="1:65" x14ac:dyDescent="0.25">
      <c r="A312">
        <v>550</v>
      </c>
      <c r="B312">
        <v>-6.5443951520158947</v>
      </c>
      <c r="C312">
        <v>-7.1324005600930525</v>
      </c>
      <c r="D312">
        <v>-7.6823628116246683</v>
      </c>
      <c r="E312">
        <v>-8.177689615327596</v>
      </c>
      <c r="F312">
        <v>-8.622838297916088</v>
      </c>
      <c r="G312">
        <v>-9.022009702223805</v>
      </c>
      <c r="H312">
        <v>-9.3791608240875739</v>
      </c>
      <c r="I312">
        <v>-10.833433682825785</v>
      </c>
      <c r="J312">
        <v>-11.526558317149494</v>
      </c>
      <c r="K312">
        <v>-11.932309031031583</v>
      </c>
      <c r="L312">
        <v>-12.873525651882003</v>
      </c>
      <c r="M312">
        <v>-14.761131651384874</v>
      </c>
      <c r="N312">
        <v>-17.784799185144724</v>
      </c>
      <c r="O312">
        <v>-26.262326882648956</v>
      </c>
      <c r="P312">
        <v>-40.275118972932582</v>
      </c>
      <c r="Q312">
        <v>-56.041188252880374</v>
      </c>
      <c r="R312">
        <v>-60.82409628278662</v>
      </c>
      <c r="S312">
        <v>-54.476845896678782</v>
      </c>
      <c r="T312">
        <v>-11.799418456013983</v>
      </c>
      <c r="U312">
        <v>-11.684064242676456</v>
      </c>
      <c r="V312">
        <v>-11.412044549683268</v>
      </c>
      <c r="W312">
        <v>-10.944474836211068</v>
      </c>
      <c r="X312">
        <v>-9.9288652836727884</v>
      </c>
      <c r="Y312">
        <v>-8.2851467230322946</v>
      </c>
      <c r="Z312">
        <v>-7.7089286047698353</v>
      </c>
      <c r="AA312">
        <v>-9.9108653290024691</v>
      </c>
      <c r="AB312">
        <v>-14.852975371044339</v>
      </c>
      <c r="AC312">
        <v>-22.929619046723122</v>
      </c>
      <c r="AD312">
        <v>-32.675277313147163</v>
      </c>
      <c r="AE312">
        <v>-25.697062483559936</v>
      </c>
      <c r="AF312">
        <v>-6.1149882462282337</v>
      </c>
      <c r="AG312">
        <v>-5.8270583222698455</v>
      </c>
      <c r="AH312">
        <v>-5.2787713388180446</v>
      </c>
      <c r="AI312">
        <v>-4.5744470395994021</v>
      </c>
      <c r="AJ312">
        <v>-3.5745871251895158</v>
      </c>
      <c r="AK312">
        <v>-3.0550479369206158</v>
      </c>
      <c r="AL312">
        <v>-4.0644354926695074</v>
      </c>
      <c r="AM312">
        <v>-8.8705922550001013</v>
      </c>
      <c r="AN312">
        <v>-15.070508675639541</v>
      </c>
      <c r="AO312">
        <v>-23.596498940213344</v>
      </c>
      <c r="AP312">
        <v>-35.253534861728397</v>
      </c>
      <c r="AQ312">
        <v>-32.867396057326417</v>
      </c>
      <c r="AR312">
        <v>-5.6222452388172277</v>
      </c>
      <c r="AS312">
        <v>-5.4706055251577821</v>
      </c>
      <c r="AT312">
        <v>-5.17994431152316</v>
      </c>
      <c r="AU312">
        <v>-4.8065215394008103</v>
      </c>
      <c r="AV312">
        <v>-4.3033338166217909</v>
      </c>
      <c r="AW312">
        <v>-4.3098729830952367</v>
      </c>
      <c r="AX312">
        <v>-5.5060589916782616</v>
      </c>
      <c r="AY312">
        <v>-10.309960459840491</v>
      </c>
      <c r="AZ312">
        <v>-16.42429627650953</v>
      </c>
      <c r="BA312">
        <v>-24.907569207223077</v>
      </c>
      <c r="BB312">
        <v>-36.628004301769785</v>
      </c>
      <c r="BC312">
        <v>-34.101170778744752</v>
      </c>
      <c r="BD312">
        <v>2820.1913640653015</v>
      </c>
      <c r="BE312">
        <v>2820.1913640653015</v>
      </c>
      <c r="BF312">
        <v>2820.1913640653015</v>
      </c>
      <c r="BG312">
        <v>2820.1913640653015</v>
      </c>
      <c r="BH312">
        <v>2171.5473503302819</v>
      </c>
      <c r="BI312">
        <v>2171.5473503302819</v>
      </c>
      <c r="BJ312" t="s">
        <v>65</v>
      </c>
      <c r="BK312" t="s">
        <v>65</v>
      </c>
      <c r="BL312">
        <v>31.184886950968675</v>
      </c>
      <c r="BM312">
        <v>200</v>
      </c>
    </row>
    <row r="313" spans="1:65" x14ac:dyDescent="0.25">
      <c r="A313">
        <v>551</v>
      </c>
      <c r="B313">
        <v>-6.2823926414887215</v>
      </c>
      <c r="C313">
        <v>-5.2611775574809556</v>
      </c>
      <c r="D313">
        <v>-4.2275526222003421</v>
      </c>
      <c r="E313">
        <v>-3.2178385527153326</v>
      </c>
      <c r="F313">
        <v>-2.2326770004395255</v>
      </c>
      <c r="G313">
        <v>-1.2726277383098838</v>
      </c>
      <c r="H313">
        <v>-0.33817360927210216</v>
      </c>
      <c r="I313">
        <v>4.7125709434267531</v>
      </c>
      <c r="J313">
        <v>8.6887419949175513</v>
      </c>
      <c r="K313">
        <v>11.748965192969058</v>
      </c>
      <c r="L313">
        <v>15.260993791291686</v>
      </c>
      <c r="M313">
        <v>15.909480028530112</v>
      </c>
      <c r="N313">
        <v>14.477779648910671</v>
      </c>
      <c r="O313">
        <v>8.0935250909029008</v>
      </c>
      <c r="P313">
        <v>-3.5508384077299198</v>
      </c>
      <c r="Q313">
        <v>-16.712287402959394</v>
      </c>
      <c r="R313">
        <v>-20.804776517235613</v>
      </c>
      <c r="S313">
        <v>-16.396828239809079</v>
      </c>
      <c r="T313">
        <v>-5.4272484484427235</v>
      </c>
      <c r="U313">
        <v>-4.401007278919816</v>
      </c>
      <c r="V313">
        <v>-2.3411452568971454</v>
      </c>
      <c r="W313">
        <v>0.58026493918637845</v>
      </c>
      <c r="X313">
        <v>5.7823759922907145</v>
      </c>
      <c r="Y313">
        <v>13.400885848662558</v>
      </c>
      <c r="Z313">
        <v>17.855676019191691</v>
      </c>
      <c r="AA313">
        <v>19.62714490375453</v>
      </c>
      <c r="AB313">
        <v>16.195607027661637</v>
      </c>
      <c r="AC313">
        <v>8.7369107672517767</v>
      </c>
      <c r="AD313">
        <v>-0.31304192418618593</v>
      </c>
      <c r="AE313">
        <v>8.0150259400902506</v>
      </c>
      <c r="AF313">
        <v>-10.220138771134396</v>
      </c>
      <c r="AG313">
        <v>-7.7050888072895116</v>
      </c>
      <c r="AH313">
        <v>-2.8891076036999945</v>
      </c>
      <c r="AI313">
        <v>3.4366068494710857</v>
      </c>
      <c r="AJ313">
        <v>13.332371631398706</v>
      </c>
      <c r="AK313">
        <v>24.743304561921921</v>
      </c>
      <c r="AL313">
        <v>29.391018548518556</v>
      </c>
      <c r="AM313">
        <v>29.111862096848906</v>
      </c>
      <c r="AN313">
        <v>24.62356805254376</v>
      </c>
      <c r="AO313">
        <v>17.90183038775109</v>
      </c>
      <c r="AP313">
        <v>9.0605728454311993</v>
      </c>
      <c r="AQ313">
        <v>9.3887768832411069</v>
      </c>
      <c r="AR313">
        <v>-11.444266048539278</v>
      </c>
      <c r="AS313">
        <v>-9.0617716824748644</v>
      </c>
      <c r="AT313">
        <v>-4.4868896189186049</v>
      </c>
      <c r="AU313">
        <v>1.5518020830851409</v>
      </c>
      <c r="AV313">
        <v>11.089534380783681</v>
      </c>
      <c r="AW313">
        <v>22.346714044610554</v>
      </c>
      <c r="AX313">
        <v>27.196789874034955</v>
      </c>
      <c r="AY313">
        <v>27.515857918365001</v>
      </c>
      <c r="AZ313">
        <v>23.419837150679136</v>
      </c>
      <c r="BA313">
        <v>16.843433642585865</v>
      </c>
      <c r="BB313">
        <v>7.5948837201636472</v>
      </c>
      <c r="BC313">
        <v>7.8847704670079182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2.35929898057362</v>
      </c>
      <c r="BM313">
        <v>200</v>
      </c>
    </row>
    <row r="314" spans="1:65" x14ac:dyDescent="0.25">
      <c r="A314">
        <v>552</v>
      </c>
      <c r="B314">
        <v>-7.9773144276520238</v>
      </c>
      <c r="C314">
        <v>-4.479627243212728</v>
      </c>
      <c r="D314">
        <v>-1.0417402719810342</v>
      </c>
      <c r="E314">
        <v>2.2204760985763961</v>
      </c>
      <c r="F314">
        <v>5.3145834303408579</v>
      </c>
      <c r="G314">
        <v>8.2478305419723945</v>
      </c>
      <c r="H314">
        <v>11.027166381803525</v>
      </c>
      <c r="I314">
        <v>24.825407050684671</v>
      </c>
      <c r="J314">
        <v>34.279667840122414</v>
      </c>
      <c r="K314">
        <v>40.764515363338404</v>
      </c>
      <c r="L314">
        <v>47.333101722451531</v>
      </c>
      <c r="M314">
        <v>48.640885809763873</v>
      </c>
      <c r="N314">
        <v>47.182415330392637</v>
      </c>
      <c r="O314">
        <v>41.156959226405291</v>
      </c>
      <c r="P314">
        <v>32.043376396070357</v>
      </c>
      <c r="Q314">
        <v>23.126464870205989</v>
      </c>
      <c r="R314">
        <v>19.672153501826759</v>
      </c>
      <c r="S314">
        <v>18.726136645604853</v>
      </c>
      <c r="T314">
        <v>-13.176304458310945</v>
      </c>
      <c r="U314">
        <v>-8.7672149416743306</v>
      </c>
      <c r="V314">
        <v>-0.39178401861059142</v>
      </c>
      <c r="W314">
        <v>10.457484812079059</v>
      </c>
      <c r="X314">
        <v>26.996935897960135</v>
      </c>
      <c r="Y314">
        <v>44.982006627480864</v>
      </c>
      <c r="Z314">
        <v>51.648688614064838</v>
      </c>
      <c r="AA314">
        <v>50.944770462297839</v>
      </c>
      <c r="AB314">
        <v>45.993591971504806</v>
      </c>
      <c r="AC314">
        <v>40.842100818824846</v>
      </c>
      <c r="AD314">
        <v>40.145726237538895</v>
      </c>
      <c r="AE314">
        <v>43.135949117132647</v>
      </c>
      <c r="AF314">
        <v>-8.2781317646227208</v>
      </c>
      <c r="AG314">
        <v>-3.7631168018964489</v>
      </c>
      <c r="AH314">
        <v>4.8212592763587079</v>
      </c>
      <c r="AI314">
        <v>15.960508306173127</v>
      </c>
      <c r="AJ314">
        <v>33.008896228908377</v>
      </c>
      <c r="AK314">
        <v>51.812612423579459</v>
      </c>
      <c r="AL314">
        <v>59.060412541678332</v>
      </c>
      <c r="AM314">
        <v>59.215318801651911</v>
      </c>
      <c r="AN314">
        <v>54.633578685294722</v>
      </c>
      <c r="AO314">
        <v>49.343287632743689</v>
      </c>
      <c r="AP314">
        <v>45.011895710527149</v>
      </c>
      <c r="AQ314">
        <v>43.095494792805347</v>
      </c>
      <c r="AR314">
        <v>-10.136951023850191</v>
      </c>
      <c r="AS314">
        <v>-5.6783830239712234</v>
      </c>
      <c r="AT314">
        <v>2.8068266614898056</v>
      </c>
      <c r="AU314">
        <v>13.836736669363207</v>
      </c>
      <c r="AV314">
        <v>30.779001090063819</v>
      </c>
      <c r="AW314">
        <v>49.648524123189276</v>
      </c>
      <c r="AX314">
        <v>57.124656139431671</v>
      </c>
      <c r="AY314">
        <v>57.761095468733743</v>
      </c>
      <c r="AZ314">
        <v>53.476714794038202</v>
      </c>
      <c r="BA314">
        <v>48.321918367259656</v>
      </c>
      <c r="BB314">
        <v>43.830861019226248</v>
      </c>
      <c r="BC314">
        <v>41.967583820381464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07654339858</v>
      </c>
      <c r="C315">
        <v>-0.95593179439586173</v>
      </c>
      <c r="D315">
        <v>-0.83542652261701933</v>
      </c>
      <c r="E315">
        <v>-0.68928921264629905</v>
      </c>
      <c r="F315">
        <v>-0.51995302879873084</v>
      </c>
      <c r="G315">
        <v>-0.32971065465389748</v>
      </c>
      <c r="H315">
        <v>-0.12072117217827583</v>
      </c>
      <c r="I315">
        <v>1.4212372108435289</v>
      </c>
      <c r="J315">
        <v>3.1796629365456881</v>
      </c>
      <c r="K315">
        <v>4.9554893978296519</v>
      </c>
      <c r="L315">
        <v>7.9700389398459919</v>
      </c>
      <c r="M315">
        <v>9.8709615592242059</v>
      </c>
      <c r="N315">
        <v>10.595864881036004</v>
      </c>
      <c r="O315">
        <v>9.2603506767494075</v>
      </c>
      <c r="P315">
        <v>3.7319868048537459</v>
      </c>
      <c r="Q315">
        <v>-5.8460110370575631</v>
      </c>
      <c r="R315">
        <v>-12.022143780484399</v>
      </c>
      <c r="S315">
        <v>-17.103422384548221</v>
      </c>
      <c r="T315">
        <v>-3.9848850589692395</v>
      </c>
      <c r="U315">
        <v>-3.6622105292882097</v>
      </c>
      <c r="V315">
        <v>-3.0244743939913943</v>
      </c>
      <c r="W315">
        <v>-2.138811168135371</v>
      </c>
      <c r="X315">
        <v>-0.59529542287689585</v>
      </c>
      <c r="Y315">
        <v>1.7066220226426982</v>
      </c>
      <c r="Z315">
        <v>3.3004117361134373</v>
      </c>
      <c r="AA315">
        <v>5.1583839373380016</v>
      </c>
      <c r="AB315">
        <v>6.084874232971174</v>
      </c>
      <c r="AC315">
        <v>6.8080478054491351</v>
      </c>
      <c r="AD315">
        <v>8.5685293721610165</v>
      </c>
      <c r="AE315">
        <v>10.557682770570425</v>
      </c>
      <c r="AF315">
        <v>-15.350626735626191</v>
      </c>
      <c r="AG315">
        <v>-14.429080742799915</v>
      </c>
      <c r="AH315">
        <v>-12.643219549350256</v>
      </c>
      <c r="AI315">
        <v>-10.246117122060806</v>
      </c>
      <c r="AJ315">
        <v>-6.3265171724281171</v>
      </c>
      <c r="AK315">
        <v>-1.2423137241193705</v>
      </c>
      <c r="AL315">
        <v>1.5390603754211751</v>
      </c>
      <c r="AM315">
        <v>3.4948877319682103</v>
      </c>
      <c r="AN315">
        <v>3.4621750407198144</v>
      </c>
      <c r="AO315">
        <v>2.6122597957494582</v>
      </c>
      <c r="AP315">
        <v>1.5002745106008908</v>
      </c>
      <c r="AQ315">
        <v>2.388626998716739</v>
      </c>
      <c r="AR315">
        <v>-12.89567241075637</v>
      </c>
      <c r="AS315">
        <v>-12.050875023862027</v>
      </c>
      <c r="AT315">
        <v>-10.407151809530141</v>
      </c>
      <c r="AU315">
        <v>-8.1855200890067206</v>
      </c>
      <c r="AV315">
        <v>-4.5061086813550508</v>
      </c>
      <c r="AW315">
        <v>0.39807978500353003</v>
      </c>
      <c r="AX315">
        <v>3.2026957779921621</v>
      </c>
      <c r="AY315">
        <v>5.3685996729305181</v>
      </c>
      <c r="AZ315">
        <v>5.4992520888307723</v>
      </c>
      <c r="BA315">
        <v>4.7130799727239383</v>
      </c>
      <c r="BB315">
        <v>3.3397506172034435</v>
      </c>
      <c r="BC315">
        <v>4.0664562439534508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0.587951847687862</v>
      </c>
      <c r="BM315">
        <v>200</v>
      </c>
    </row>
    <row r="316" spans="1:65" x14ac:dyDescent="0.25">
      <c r="A316">
        <v>554</v>
      </c>
      <c r="B316">
        <v>-10.149118519173841</v>
      </c>
      <c r="C316">
        <v>-15.85232431853982</v>
      </c>
      <c r="D316">
        <v>-21.342469049245999</v>
      </c>
      <c r="E316">
        <v>-26.437882590840818</v>
      </c>
      <c r="F316">
        <v>-31.159710357163554</v>
      </c>
      <c r="G316">
        <v>-35.528097698506457</v>
      </c>
      <c r="H316">
        <v>-39.562234530362772</v>
      </c>
      <c r="I316">
        <v>-57.71242246519752</v>
      </c>
      <c r="J316">
        <v>-67.546061236566473</v>
      </c>
      <c r="K316">
        <v>-71.93936638227639</v>
      </c>
      <c r="L316">
        <v>-70.862895464285373</v>
      </c>
      <c r="M316">
        <v>-63.758968329956126</v>
      </c>
      <c r="N316">
        <v>-55.357120607808717</v>
      </c>
      <c r="O316">
        <v>-41.821419910735983</v>
      </c>
      <c r="P316">
        <v>-32.902529780685711</v>
      </c>
      <c r="Q316">
        <v>-31.786645527186948</v>
      </c>
      <c r="R316">
        <v>-31.693970852914312</v>
      </c>
      <c r="S316">
        <v>-25.43197662603372</v>
      </c>
      <c r="T316">
        <v>-9.3882321926437591</v>
      </c>
      <c r="U316">
        <v>-14.960774818987485</v>
      </c>
      <c r="V316">
        <v>-25.358501312206862</v>
      </c>
      <c r="W316">
        <v>-38.379316468006017</v>
      </c>
      <c r="X316">
        <v>-56.793485487918012</v>
      </c>
      <c r="Y316">
        <v>-72.472760052596371</v>
      </c>
      <c r="Z316">
        <v>-73.066427910256706</v>
      </c>
      <c r="AA316">
        <v>-59.213583601234568</v>
      </c>
      <c r="AB316">
        <v>-45.177884089374828</v>
      </c>
      <c r="AC316">
        <v>-33.51722371629166</v>
      </c>
      <c r="AD316">
        <v>-26.065554109223275</v>
      </c>
      <c r="AE316">
        <v>-19.752599530240207</v>
      </c>
      <c r="AF316">
        <v>-21.543905392173851</v>
      </c>
      <c r="AG316">
        <v>-27.566731875398943</v>
      </c>
      <c r="AH316">
        <v>-38.733289276799141</v>
      </c>
      <c r="AI316">
        <v>-52.547388343830193</v>
      </c>
      <c r="AJ316">
        <v>-71.544811828088797</v>
      </c>
      <c r="AK316">
        <v>-86.105989016056412</v>
      </c>
      <c r="AL316">
        <v>-84.344042563939027</v>
      </c>
      <c r="AM316">
        <v>-66.645794279666063</v>
      </c>
      <c r="AN316">
        <v>-51.20009488376563</v>
      </c>
      <c r="AO316">
        <v>-40.580308482955701</v>
      </c>
      <c r="AP316">
        <v>-38.300345568057153</v>
      </c>
      <c r="AQ316">
        <v>-29.592274774880092</v>
      </c>
      <c r="AR316">
        <v>-17.981065073974719</v>
      </c>
      <c r="AS316">
        <v>-24.109790194041178</v>
      </c>
      <c r="AT316">
        <v>-35.474942749638558</v>
      </c>
      <c r="AU316">
        <v>-49.540326356715816</v>
      </c>
      <c r="AV316">
        <v>-68.902662451236665</v>
      </c>
      <c r="AW316">
        <v>-83.806411204217156</v>
      </c>
      <c r="AX316">
        <v>-82.126572178091862</v>
      </c>
      <c r="AY316">
        <v>-64.347545469329887</v>
      </c>
      <c r="AZ316">
        <v>-48.824178433550038</v>
      </c>
      <c r="BA316">
        <v>-38.218255397005002</v>
      </c>
      <c r="BB316">
        <v>-36.198259953587744</v>
      </c>
      <c r="BC316">
        <v>-27.610491790104401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9.206138633888717</v>
      </c>
      <c r="BM316">
        <v>200</v>
      </c>
    </row>
    <row r="317" spans="1:65" x14ac:dyDescent="0.25">
      <c r="A317">
        <v>555</v>
      </c>
      <c r="B317">
        <v>-59.192064259753835</v>
      </c>
      <c r="C317">
        <v>-63.992242666934402</v>
      </c>
      <c r="D317">
        <v>-68.549278503667907</v>
      </c>
      <c r="E317">
        <v>-72.713703232391254</v>
      </c>
      <c r="F317">
        <v>-76.507646713732072</v>
      </c>
      <c r="G317">
        <v>-79.952169784075039</v>
      </c>
      <c r="H317">
        <v>-83.06731245866898</v>
      </c>
      <c r="I317">
        <v>-95.846000772063093</v>
      </c>
      <c r="J317">
        <v>-100.75848093644778</v>
      </c>
      <c r="K317">
        <v>-100.57808268361349</v>
      </c>
      <c r="L317">
        <v>-91.696753159568146</v>
      </c>
      <c r="M317">
        <v>-78.565642132043394</v>
      </c>
      <c r="N317">
        <v>-65.716517762285548</v>
      </c>
      <c r="O317">
        <v>-46.875215306075788</v>
      </c>
      <c r="P317">
        <v>-35.168664992294779</v>
      </c>
      <c r="Q317">
        <v>-33.828277973181677</v>
      </c>
      <c r="R317">
        <v>-33.973176415041799</v>
      </c>
      <c r="S317">
        <v>-26.93012942429851</v>
      </c>
      <c r="T317">
        <v>-65.337220442025711</v>
      </c>
      <c r="U317">
        <v>-69.103482013763809</v>
      </c>
      <c r="V317">
        <v>-75.922382848414358</v>
      </c>
      <c r="W317">
        <v>-83.9551585867071</v>
      </c>
      <c r="X317">
        <v>-93.638186688232324</v>
      </c>
      <c r="Y317">
        <v>-96.247718634730091</v>
      </c>
      <c r="Z317">
        <v>-87.950784834543228</v>
      </c>
      <c r="AA317">
        <v>-64.550155449243888</v>
      </c>
      <c r="AB317">
        <v>-47.108696714607824</v>
      </c>
      <c r="AC317">
        <v>-34.817804028706639</v>
      </c>
      <c r="AD317">
        <v>-28.756178804983239</v>
      </c>
      <c r="AE317">
        <v>-20.420280280326956</v>
      </c>
      <c r="AF317">
        <v>-55.21085946286329</v>
      </c>
      <c r="AG317">
        <v>-61.487048967226521</v>
      </c>
      <c r="AH317">
        <v>-73.001102282879771</v>
      </c>
      <c r="AI317">
        <v>-86.9460790150153</v>
      </c>
      <c r="AJ317">
        <v>-105.12018900767271</v>
      </c>
      <c r="AK317">
        <v>-115.60810009847624</v>
      </c>
      <c r="AL317">
        <v>-108.58379151767357</v>
      </c>
      <c r="AM317">
        <v>-81.714782242315394</v>
      </c>
      <c r="AN317">
        <v>-60.773561663327037</v>
      </c>
      <c r="AO317">
        <v>-46.987887523087522</v>
      </c>
      <c r="AP317">
        <v>-44.451023431235569</v>
      </c>
      <c r="AQ317">
        <v>-33.466955079986121</v>
      </c>
      <c r="AR317">
        <v>-50.491218577369196</v>
      </c>
      <c r="AS317">
        <v>-56.821351660632551</v>
      </c>
      <c r="AT317">
        <v>-68.44087298015684</v>
      </c>
      <c r="AU317">
        <v>-82.529772190380427</v>
      </c>
      <c r="AV317">
        <v>-100.94759071115341</v>
      </c>
      <c r="AW317">
        <v>-111.77848785072403</v>
      </c>
      <c r="AX317">
        <v>-104.99417804799262</v>
      </c>
      <c r="AY317">
        <v>-78.439218455994208</v>
      </c>
      <c r="AZ317">
        <v>-57.704326473364574</v>
      </c>
      <c r="BA317">
        <v>-44.124569202073502</v>
      </c>
      <c r="BB317">
        <v>-41.927927277103578</v>
      </c>
      <c r="BC317">
        <v>-31.255669515998228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30.043187790262792</v>
      </c>
      <c r="BM317">
        <v>200</v>
      </c>
    </row>
    <row r="318" spans="1:65" x14ac:dyDescent="0.25">
      <c r="A318">
        <v>556</v>
      </c>
      <c r="B318">
        <v>-67.71869410647075</v>
      </c>
      <c r="C318">
        <v>-70.889766506566232</v>
      </c>
      <c r="D318">
        <v>-73.880913106453008</v>
      </c>
      <c r="E318">
        <v>-76.59429950918468</v>
      </c>
      <c r="F318">
        <v>-79.045732914355966</v>
      </c>
      <c r="G318">
        <v>-81.250256498469071</v>
      </c>
      <c r="H318">
        <v>-83.222183843796003</v>
      </c>
      <c r="I318">
        <v>-90.886860877640686</v>
      </c>
      <c r="J318">
        <v>-93.056050274991193</v>
      </c>
      <c r="K318">
        <v>-91.673609386241182</v>
      </c>
      <c r="L318">
        <v>-83.109607003525397</v>
      </c>
      <c r="M318">
        <v>-71.870207400955948</v>
      </c>
      <c r="N318">
        <v>-61.162275706002077</v>
      </c>
      <c r="O318">
        <v>-45.515814444960085</v>
      </c>
      <c r="P318">
        <v>-35.598523204270968</v>
      </c>
      <c r="Q318">
        <v>-34.840552011720646</v>
      </c>
      <c r="R318">
        <v>-36.69817589136877</v>
      </c>
      <c r="S318">
        <v>-35.883341546205649</v>
      </c>
      <c r="T318">
        <v>-80.048029353279944</v>
      </c>
      <c r="U318">
        <v>-81.891585136226084</v>
      </c>
      <c r="V318">
        <v>-85.118173283114629</v>
      </c>
      <c r="W318">
        <v>-88.639000667167934</v>
      </c>
      <c r="X318">
        <v>-91.886069873916398</v>
      </c>
      <c r="Y318">
        <v>-88.762469117170184</v>
      </c>
      <c r="Z318">
        <v>-79.796008298339856</v>
      </c>
      <c r="AA318">
        <v>-59.94061968477866</v>
      </c>
      <c r="AB318">
        <v>-46.105734733779059</v>
      </c>
      <c r="AC318">
        <v>-36.51127354634361</v>
      </c>
      <c r="AD318">
        <v>-33.396031885911256</v>
      </c>
      <c r="AE318">
        <v>-30.594406581260849</v>
      </c>
      <c r="AF318">
        <v>-74.50628650082551</v>
      </c>
      <c r="AG318">
        <v>-78.176477089702203</v>
      </c>
      <c r="AH318">
        <v>-84.827158614640894</v>
      </c>
      <c r="AI318">
        <v>-92.677880583115908</v>
      </c>
      <c r="AJ318">
        <v>-102.20906793454567</v>
      </c>
      <c r="AK318">
        <v>-105.15813987519135</v>
      </c>
      <c r="AL318">
        <v>-97.541513781413087</v>
      </c>
      <c r="AM318">
        <v>-76.048226278911812</v>
      </c>
      <c r="AN318">
        <v>-60.293660596338718</v>
      </c>
      <c r="AO318">
        <v>-49.949857734626349</v>
      </c>
      <c r="AP318">
        <v>-47.147970333098407</v>
      </c>
      <c r="AQ318">
        <v>-38.665792688809333</v>
      </c>
      <c r="AR318">
        <v>-70.550809587433889</v>
      </c>
      <c r="AS318">
        <v>-74.214964341687107</v>
      </c>
      <c r="AT318">
        <v>-80.858696157201436</v>
      </c>
      <c r="AU318">
        <v>-88.711221789596621</v>
      </c>
      <c r="AV318">
        <v>-98.279975764847393</v>
      </c>
      <c r="AW318">
        <v>-101.37794387709971</v>
      </c>
      <c r="AX318">
        <v>-93.953988388532849</v>
      </c>
      <c r="AY318">
        <v>-72.819479344214542</v>
      </c>
      <c r="AZ318">
        <v>-57.32011359625713</v>
      </c>
      <c r="BA318">
        <v>-47.196352363393295</v>
      </c>
      <c r="BB318">
        <v>-44.761880077370321</v>
      </c>
      <c r="BC318">
        <v>-36.769651567634121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30.423468354063075</v>
      </c>
      <c r="BM318">
        <v>200</v>
      </c>
    </row>
    <row r="319" spans="1:65" x14ac:dyDescent="0.25">
      <c r="A319">
        <v>557</v>
      </c>
      <c r="B319">
        <v>-81.493634233338994</v>
      </c>
      <c r="C319">
        <v>-81.620161048263952</v>
      </c>
      <c r="D319">
        <v>-81.677960932934127</v>
      </c>
      <c r="E319">
        <v>-81.666336322222293</v>
      </c>
      <c r="F319">
        <v>-81.589996063418099</v>
      </c>
      <c r="G319">
        <v>-81.453407975598111</v>
      </c>
      <c r="H319">
        <v>-81.260809989222793</v>
      </c>
      <c r="I319">
        <v>-79.139958759659493</v>
      </c>
      <c r="J319">
        <v>-75.929867067787427</v>
      </c>
      <c r="K319">
        <v>-72.066374547014661</v>
      </c>
      <c r="L319">
        <v>-63.807542477459826</v>
      </c>
      <c r="M319">
        <v>-56.111943113325502</v>
      </c>
      <c r="N319">
        <v>-49.665564139730613</v>
      </c>
      <c r="O319">
        <v>-40.855382382098682</v>
      </c>
      <c r="P319">
        <v>-35.163505572283896</v>
      </c>
      <c r="Q319">
        <v>-33.965269961126474</v>
      </c>
      <c r="R319">
        <v>-34.640924082756932</v>
      </c>
      <c r="S319">
        <v>-34.84338663388931</v>
      </c>
      <c r="T319">
        <v>-84.857784019526136</v>
      </c>
      <c r="U319">
        <v>-85.259167218391866</v>
      </c>
      <c r="V319">
        <v>-85.772200520405136</v>
      </c>
      <c r="W319">
        <v>-85.840119869418785</v>
      </c>
      <c r="X319">
        <v>-84.023543244119836</v>
      </c>
      <c r="Y319">
        <v>-75.988603124266419</v>
      </c>
      <c r="Z319">
        <v>-65.969555766525403</v>
      </c>
      <c r="AA319">
        <v>-48.289260364500485</v>
      </c>
      <c r="AB319">
        <v>-37.337107552022282</v>
      </c>
      <c r="AC319">
        <v>-30.437210797761225</v>
      </c>
      <c r="AD319">
        <v>-29.471190119260694</v>
      </c>
      <c r="AE319">
        <v>-28.044346175833958</v>
      </c>
      <c r="AF319">
        <v>-84.850532332370094</v>
      </c>
      <c r="AG319">
        <v>-85.532555106208676</v>
      </c>
      <c r="AH319">
        <v>-86.586894678969927</v>
      </c>
      <c r="AI319">
        <v>-87.377590867788911</v>
      </c>
      <c r="AJ319">
        <v>-86.743908082557127</v>
      </c>
      <c r="AK319">
        <v>-80.351349900316151</v>
      </c>
      <c r="AL319">
        <v>-71.354310832122508</v>
      </c>
      <c r="AM319">
        <v>-55.123983863306186</v>
      </c>
      <c r="AN319">
        <v>-45.145730247661831</v>
      </c>
      <c r="AO319">
        <v>-39.214962146322598</v>
      </c>
      <c r="AP319">
        <v>-37.777253834248846</v>
      </c>
      <c r="AQ319">
        <v>-32.395134239095597</v>
      </c>
      <c r="AR319">
        <v>-81.474604931715888</v>
      </c>
      <c r="AS319">
        <v>-82.246536764818899</v>
      </c>
      <c r="AT319">
        <v>-83.478236863018111</v>
      </c>
      <c r="AU319">
        <v>-84.514254147927062</v>
      </c>
      <c r="AV319">
        <v>-84.303809516089046</v>
      </c>
      <c r="AW319">
        <v>-78.527351151436477</v>
      </c>
      <c r="AX319">
        <v>-69.927463654113865</v>
      </c>
      <c r="AY319">
        <v>-54.078422776868173</v>
      </c>
      <c r="AZ319">
        <v>-44.190632371596884</v>
      </c>
      <c r="BA319">
        <v>-38.200113421457822</v>
      </c>
      <c r="BB319">
        <v>-36.567410886748782</v>
      </c>
      <c r="BC319">
        <v>-31.357069546832857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1.838560930698399</v>
      </c>
      <c r="BM319">
        <v>200</v>
      </c>
    </row>
    <row r="320" spans="1:65" x14ac:dyDescent="0.25">
      <c r="A320">
        <v>558</v>
      </c>
      <c r="B320">
        <v>-114.24841367730892</v>
      </c>
      <c r="C320">
        <v>-111.56857955324388</v>
      </c>
      <c r="D320">
        <v>-108.78650729546375</v>
      </c>
      <c r="E320">
        <v>-105.99906916525872</v>
      </c>
      <c r="F320">
        <v>-103.21063694938026</v>
      </c>
      <c r="G320">
        <v>-100.42528480808762</v>
      </c>
      <c r="H320">
        <v>-97.646804665352008</v>
      </c>
      <c r="I320">
        <v>-81.300578115934002</v>
      </c>
      <c r="J320">
        <v>-66.211329006983647</v>
      </c>
      <c r="K320">
        <v>-52.346711357524612</v>
      </c>
      <c r="L320">
        <v>-29.233159965604134</v>
      </c>
      <c r="M320">
        <v>-12.233635900479461</v>
      </c>
      <c r="N320">
        <v>-0.58006961800596835</v>
      </c>
      <c r="O320">
        <v>10.986711344156269</v>
      </c>
      <c r="P320">
        <v>12.761553458877014</v>
      </c>
      <c r="Q320">
        <v>6.7327011783274022</v>
      </c>
      <c r="R320">
        <v>4.5925676728813398</v>
      </c>
      <c r="S320">
        <v>10.719291669477119</v>
      </c>
      <c r="T320">
        <v>-121.75020573655917</v>
      </c>
      <c r="U320">
        <v>-118.3299699777007</v>
      </c>
      <c r="V320">
        <v>-111.38577791701809</v>
      </c>
      <c r="W320">
        <v>-101.32091475050315</v>
      </c>
      <c r="X320">
        <v>-82.535840579738107</v>
      </c>
      <c r="Y320">
        <v>-51.158819546841784</v>
      </c>
      <c r="Z320">
        <v>-27.01945579311818</v>
      </c>
      <c r="AA320">
        <v>3.4149276990075306</v>
      </c>
      <c r="AB320">
        <v>17.688719047030261</v>
      </c>
      <c r="AC320">
        <v>24.182015929805345</v>
      </c>
      <c r="AD320">
        <v>22.301529050058818</v>
      </c>
      <c r="AE320">
        <v>25.218168391079736</v>
      </c>
      <c r="AF320">
        <v>-108.48264728572303</v>
      </c>
      <c r="AG320">
        <v>-105.81575865926951</v>
      </c>
      <c r="AH320">
        <v>-100.38932322512069</v>
      </c>
      <c r="AI320">
        <v>-92.496452022554806</v>
      </c>
      <c r="AJ320">
        <v>-77.676288969100796</v>
      </c>
      <c r="AK320">
        <v>-52.633870164127686</v>
      </c>
      <c r="AL320">
        <v>-32.992633777377335</v>
      </c>
      <c r="AM320">
        <v>-7.4575271093875459</v>
      </c>
      <c r="AN320">
        <v>5.3832504844354698</v>
      </c>
      <c r="AO320">
        <v>12.429001557952152</v>
      </c>
      <c r="AP320">
        <v>13.745655175167112</v>
      </c>
      <c r="AQ320">
        <v>17.216633121838672</v>
      </c>
      <c r="AR320">
        <v>-109.38672325199711</v>
      </c>
      <c r="AS320">
        <v>-106.75343365724059</v>
      </c>
      <c r="AT320">
        <v>-101.38538815879363</v>
      </c>
      <c r="AU320">
        <v>-93.555286791604246</v>
      </c>
      <c r="AV320">
        <v>-78.790213694823365</v>
      </c>
      <c r="AW320">
        <v>-53.690586437911207</v>
      </c>
      <c r="AX320">
        <v>-33.895508666849096</v>
      </c>
      <c r="AY320">
        <v>-8.0645819297979475</v>
      </c>
      <c r="AZ320">
        <v>4.9279583294581375</v>
      </c>
      <c r="BA320">
        <v>11.988120087864166</v>
      </c>
      <c r="BB320">
        <v>12.973831553977702</v>
      </c>
      <c r="BC320">
        <v>16.239896417778731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3544108216</v>
      </c>
      <c r="C321">
        <v>-108.94891107032448</v>
      </c>
      <c r="D321">
        <v>-102.9657707009567</v>
      </c>
      <c r="E321">
        <v>-97.20478275940809</v>
      </c>
      <c r="F321">
        <v>-91.657899038020062</v>
      </c>
      <c r="G321">
        <v>-86.317369067761277</v>
      </c>
      <c r="H321">
        <v>-81.175728723215101</v>
      </c>
      <c r="I321">
        <v>-54.117987758704984</v>
      </c>
      <c r="J321">
        <v>-33.113208920475188</v>
      </c>
      <c r="K321">
        <v>-16.394752203149203</v>
      </c>
      <c r="L321">
        <v>6.9769323587063479</v>
      </c>
      <c r="M321">
        <v>21.050749883932198</v>
      </c>
      <c r="N321">
        <v>29.212869810427698</v>
      </c>
      <c r="O321">
        <v>35.778980019237558</v>
      </c>
      <c r="P321">
        <v>35.925828707709798</v>
      </c>
      <c r="Q321">
        <v>32.455847826085083</v>
      </c>
      <c r="R321">
        <v>31.052186924638292</v>
      </c>
      <c r="S321">
        <v>32.388323596594105</v>
      </c>
      <c r="T321">
        <v>-126.33693986373744</v>
      </c>
      <c r="U321">
        <v>-119.13730801060049</v>
      </c>
      <c r="V321">
        <v>-105.09611256682931</v>
      </c>
      <c r="W321">
        <v>-86.034465274570408</v>
      </c>
      <c r="X321">
        <v>-54.164231879391572</v>
      </c>
      <c r="Y321">
        <v>-10.559463188858087</v>
      </c>
      <c r="Z321">
        <v>15.757107983757694</v>
      </c>
      <c r="AA321">
        <v>39.897701207306099</v>
      </c>
      <c r="AB321">
        <v>46.679090000910293</v>
      </c>
      <c r="AC321">
        <v>46.817488574709756</v>
      </c>
      <c r="AD321">
        <v>42.769311192237602</v>
      </c>
      <c r="AE321">
        <v>45.297391933448864</v>
      </c>
      <c r="AF321">
        <v>-98.466206194634083</v>
      </c>
      <c r="AG321">
        <v>-92.728703723612071</v>
      </c>
      <c r="AH321">
        <v>-81.507199870766087</v>
      </c>
      <c r="AI321">
        <v>-66.19736527874305</v>
      </c>
      <c r="AJ321">
        <v>-40.355387993789918</v>
      </c>
      <c r="AK321">
        <v>-4.2110180656697302</v>
      </c>
      <c r="AL321">
        <v>18.450448002412315</v>
      </c>
      <c r="AM321">
        <v>40.920289113759168</v>
      </c>
      <c r="AN321">
        <v>48.721339108736828</v>
      </c>
      <c r="AO321">
        <v>50.83110126712878</v>
      </c>
      <c r="AP321">
        <v>47.425783858409609</v>
      </c>
      <c r="AQ321">
        <v>47.048643097495557</v>
      </c>
      <c r="AR321">
        <v>-102.9297868973111</v>
      </c>
      <c r="AS321">
        <v>-97.126263562523107</v>
      </c>
      <c r="AT321">
        <v>-85.772386490802702</v>
      </c>
      <c r="AU321">
        <v>-70.274408182168827</v>
      </c>
      <c r="AV321">
        <v>-44.091844052018963</v>
      </c>
      <c r="AW321">
        <v>-7.4096727355962848</v>
      </c>
      <c r="AX321">
        <v>15.646703849911333</v>
      </c>
      <c r="AY321">
        <v>38.59155521231984</v>
      </c>
      <c r="AZ321">
        <v>46.610322929339226</v>
      </c>
      <c r="BA321">
        <v>48.823729159738413</v>
      </c>
      <c r="BB321">
        <v>45.358577466664897</v>
      </c>
      <c r="BC321">
        <v>44.892296021264713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5369259341</v>
      </c>
      <c r="C322">
        <v>-98.461182571808749</v>
      </c>
      <c r="D322">
        <v>-90.696589255005904</v>
      </c>
      <c r="E322">
        <v>-83.34108286013192</v>
      </c>
      <c r="F322">
        <v>-76.375499828686443</v>
      </c>
      <c r="G322">
        <v>-69.781522940738853</v>
      </c>
      <c r="H322">
        <v>-63.54164492474893</v>
      </c>
      <c r="I322">
        <v>-32.651623491992829</v>
      </c>
      <c r="J322">
        <v>-11.421961037139175</v>
      </c>
      <c r="K322">
        <v>3.3313636671325475</v>
      </c>
      <c r="L322">
        <v>19.488025308762452</v>
      </c>
      <c r="M322">
        <v>25.303458591669493</v>
      </c>
      <c r="N322">
        <v>26.147046063020735</v>
      </c>
      <c r="O322">
        <v>23.030652893764255</v>
      </c>
      <c r="P322">
        <v>18.804446029428089</v>
      </c>
      <c r="Q322">
        <v>18.161812732482367</v>
      </c>
      <c r="R322">
        <v>19.705981734899833</v>
      </c>
      <c r="S322">
        <v>21.291718117380231</v>
      </c>
      <c r="T322">
        <v>-111.64067801813522</v>
      </c>
      <c r="U322">
        <v>-103.3801299068364</v>
      </c>
      <c r="V322">
        <v>-87.546045813627217</v>
      </c>
      <c r="W322">
        <v>-66.691348614795999</v>
      </c>
      <c r="X322">
        <v>-33.775619628873265</v>
      </c>
      <c r="Y322">
        <v>5.7168414853225187</v>
      </c>
      <c r="Z322">
        <v>24.646567276610519</v>
      </c>
      <c r="AA322">
        <v>34.725506901052555</v>
      </c>
      <c r="AB322">
        <v>33.046491092019529</v>
      </c>
      <c r="AC322">
        <v>29.022747954750432</v>
      </c>
      <c r="AD322">
        <v>27.985565519696582</v>
      </c>
      <c r="AE322">
        <v>29.308692628484124</v>
      </c>
      <c r="AF322">
        <v>-82.283519913353871</v>
      </c>
      <c r="AG322">
        <v>-75.455831908443031</v>
      </c>
      <c r="AH322">
        <v>-62.398019347832502</v>
      </c>
      <c r="AI322">
        <v>-45.267207344008369</v>
      </c>
      <c r="AJ322">
        <v>-18.423299821083774</v>
      </c>
      <c r="AK322">
        <v>13.331454174856511</v>
      </c>
      <c r="AL322">
        <v>28.251337497811267</v>
      </c>
      <c r="AM322">
        <v>36.204260626862066</v>
      </c>
      <c r="AN322">
        <v>35.524675628295086</v>
      </c>
      <c r="AO322">
        <v>34.004825126010068</v>
      </c>
      <c r="AP322">
        <v>36.070464103120784</v>
      </c>
      <c r="AQ322">
        <v>35.486560321348826</v>
      </c>
      <c r="AR322">
        <v>-85.957858985757255</v>
      </c>
      <c r="AS322">
        <v>-79.010453064471264</v>
      </c>
      <c r="AT322">
        <v>-65.720738719361734</v>
      </c>
      <c r="AU322">
        <v>-48.278751520213319</v>
      </c>
      <c r="AV322">
        <v>-20.925541693880277</v>
      </c>
      <c r="AW322">
        <v>11.490143575063131</v>
      </c>
      <c r="AX322">
        <v>26.783661378076971</v>
      </c>
      <c r="AY322">
        <v>35.046363780950678</v>
      </c>
      <c r="AZ322">
        <v>34.437887988811241</v>
      </c>
      <c r="BA322">
        <v>32.90361873290307</v>
      </c>
      <c r="BB322">
        <v>34.812790838644744</v>
      </c>
      <c r="BC322">
        <v>34.070527862542427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48324079001</v>
      </c>
      <c r="C323">
        <v>-46.787904168322584</v>
      </c>
      <c r="D323">
        <v>-41.160760784527611</v>
      </c>
      <c r="E323">
        <v>-35.84266438419845</v>
      </c>
      <c r="F323">
        <v>-30.818666996117809</v>
      </c>
      <c r="G323">
        <v>-26.074492898282148</v>
      </c>
      <c r="H323">
        <v>-21.59650941165707</v>
      </c>
      <c r="I323">
        <v>0.37059465437104533</v>
      </c>
      <c r="J323">
        <v>15.167297936758001</v>
      </c>
      <c r="K323">
        <v>25.239732792028956</v>
      </c>
      <c r="L323">
        <v>35.833050128659529</v>
      </c>
      <c r="M323">
        <v>39.290512787227911</v>
      </c>
      <c r="N323">
        <v>39.563998279370516</v>
      </c>
      <c r="O323">
        <v>37.692098153272944</v>
      </c>
      <c r="P323">
        <v>36.669405217560623</v>
      </c>
      <c r="Q323">
        <v>40.010820651238539</v>
      </c>
      <c r="R323">
        <v>43.796343286186676</v>
      </c>
      <c r="S323">
        <v>47.590037013227963</v>
      </c>
      <c r="T323">
        <v>-56.555068913201822</v>
      </c>
      <c r="U323">
        <v>-50.548647090078866</v>
      </c>
      <c r="V323">
        <v>-39.116702217868799</v>
      </c>
      <c r="W323">
        <v>-24.247456796473234</v>
      </c>
      <c r="X323">
        <v>-1.3398195368368588</v>
      </c>
      <c r="Y323">
        <v>24.616264467644257</v>
      </c>
      <c r="Z323">
        <v>35.825345818904644</v>
      </c>
      <c r="AA323">
        <v>40.307398407600779</v>
      </c>
      <c r="AB323">
        <v>39.104687895182984</v>
      </c>
      <c r="AC323">
        <v>38.718172730960873</v>
      </c>
      <c r="AD323">
        <v>43.742499923443908</v>
      </c>
      <c r="AE323">
        <v>43.179512836096848</v>
      </c>
      <c r="AF323">
        <v>-42.366044141117847</v>
      </c>
      <c r="AG323">
        <v>-36.95802451521547</v>
      </c>
      <c r="AH323">
        <v>-26.67826170848042</v>
      </c>
      <c r="AI323">
        <v>-13.338199959219352</v>
      </c>
      <c r="AJ323">
        <v>7.1220870625469255</v>
      </c>
      <c r="AK323">
        <v>30.088474991455254</v>
      </c>
      <c r="AL323">
        <v>39.795633840010375</v>
      </c>
      <c r="AM323">
        <v>43.521734258121086</v>
      </c>
      <c r="AN323">
        <v>42.575430011494305</v>
      </c>
      <c r="AO323">
        <v>42.861884070031358</v>
      </c>
      <c r="AP323">
        <v>49.052604696041975</v>
      </c>
      <c r="AQ323">
        <v>48.299181500330022</v>
      </c>
      <c r="AR323">
        <v>-47.219650983532233</v>
      </c>
      <c r="AS323">
        <v>-41.615908332821029</v>
      </c>
      <c r="AT323">
        <v>-30.963664900060667</v>
      </c>
      <c r="AU323">
        <v>-17.139182373176951</v>
      </c>
      <c r="AV323">
        <v>4.067412811784993</v>
      </c>
      <c r="AW323">
        <v>27.877058769308487</v>
      </c>
      <c r="AX323">
        <v>37.950723156846763</v>
      </c>
      <c r="AY323">
        <v>41.839105443211153</v>
      </c>
      <c r="AZ323">
        <v>40.876733755881993</v>
      </c>
      <c r="BA323">
        <v>41.180130805821491</v>
      </c>
      <c r="BB323">
        <v>47.507581556546704</v>
      </c>
      <c r="BC323">
        <v>46.587597078471056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579729214</v>
      </c>
      <c r="C324">
        <v>-39.352401578001611</v>
      </c>
      <c r="D324">
        <v>-40.131697545468874</v>
      </c>
      <c r="E324">
        <v>-40.871594087210219</v>
      </c>
      <c r="F324">
        <v>-41.572961043532253</v>
      </c>
      <c r="G324">
        <v>-42.236659878157262</v>
      </c>
      <c r="H324">
        <v>-42.863543233621279</v>
      </c>
      <c r="I324">
        <v>-45.898260407555398</v>
      </c>
      <c r="J324">
        <v>-47.78120868132639</v>
      </c>
      <c r="K324">
        <v>-48.724067143881314</v>
      </c>
      <c r="L324">
        <v>-48.321227662736739</v>
      </c>
      <c r="M324">
        <v>-45.687565886933371</v>
      </c>
      <c r="N324">
        <v>-41.621449519212014</v>
      </c>
      <c r="O324">
        <v>-31.458420433867484</v>
      </c>
      <c r="P324">
        <v>-15.971944367561692</v>
      </c>
      <c r="Q324">
        <v>3.3843403032908501</v>
      </c>
      <c r="R324">
        <v>14.978684378910492</v>
      </c>
      <c r="S324">
        <v>25.932822658037978</v>
      </c>
      <c r="T324">
        <v>-28.326526454825544</v>
      </c>
      <c r="U324">
        <v>-30.212633118449002</v>
      </c>
      <c r="V324">
        <v>-33.772548486575637</v>
      </c>
      <c r="W324">
        <v>-38.316576966024726</v>
      </c>
      <c r="X324">
        <v>-44.950719700705619</v>
      </c>
      <c r="Y324">
        <v>-50.817884222051703</v>
      </c>
      <c r="Z324">
        <v>-50.589793935031764</v>
      </c>
      <c r="AA324">
        <v>-41.525326925355778</v>
      </c>
      <c r="AB324">
        <v>-29.471689156931532</v>
      </c>
      <c r="AC324">
        <v>-13.729217415307527</v>
      </c>
      <c r="AD324">
        <v>10.481048351402706</v>
      </c>
      <c r="AE324">
        <v>16.432843934815338</v>
      </c>
      <c r="AF324">
        <v>-17.514766104142002</v>
      </c>
      <c r="AG324">
        <v>-20.802134908734367</v>
      </c>
      <c r="AH324">
        <v>-26.954648895019528</v>
      </c>
      <c r="AI324">
        <v>-34.695454788988485</v>
      </c>
      <c r="AJ324">
        <v>-45.70687380445856</v>
      </c>
      <c r="AK324">
        <v>-54.97374708275094</v>
      </c>
      <c r="AL324">
        <v>-54.540093173598358</v>
      </c>
      <c r="AM324">
        <v>-42.560935886844199</v>
      </c>
      <c r="AN324">
        <v>-28.581058641564336</v>
      </c>
      <c r="AO324">
        <v>-12.834606037463031</v>
      </c>
      <c r="AP324">
        <v>8.005870325886594</v>
      </c>
      <c r="AQ324">
        <v>15.396229386822682</v>
      </c>
      <c r="AR324">
        <v>-18.575501405140027</v>
      </c>
      <c r="AS324">
        <v>-21.848586817007771</v>
      </c>
      <c r="AT324">
        <v>-27.976152038892906</v>
      </c>
      <c r="AU324">
        <v>-35.689905049051468</v>
      </c>
      <c r="AV324">
        <v>-46.677263901411806</v>
      </c>
      <c r="AW324">
        <v>-55.972823978833674</v>
      </c>
      <c r="AX324">
        <v>-55.616639194628092</v>
      </c>
      <c r="AY324">
        <v>-43.809981031180044</v>
      </c>
      <c r="AZ324">
        <v>-29.954098834845468</v>
      </c>
      <c r="BA324">
        <v>-14.287112793222798</v>
      </c>
      <c r="BB324">
        <v>6.6687428116384009</v>
      </c>
      <c r="BC324">
        <v>14.222530540145966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0.988972127615856</v>
      </c>
      <c r="BM324">
        <v>200</v>
      </c>
    </row>
    <row r="325" spans="1:65" x14ac:dyDescent="0.25">
      <c r="A325">
        <v>563</v>
      </c>
      <c r="B325">
        <v>-27.707555842729214</v>
      </c>
      <c r="C325">
        <v>-27.766032377245786</v>
      </c>
      <c r="D325">
        <v>-27.807745687550774</v>
      </c>
      <c r="E325">
        <v>-27.830573380697167</v>
      </c>
      <c r="F325">
        <v>-27.834745419904952</v>
      </c>
      <c r="G325">
        <v>-27.820505780717376</v>
      </c>
      <c r="H325">
        <v>-27.788111163582208</v>
      </c>
      <c r="I325">
        <v>-27.228175620047505</v>
      </c>
      <c r="J325">
        <v>-26.118440631341457</v>
      </c>
      <c r="K325">
        <v>-24.505834502190417</v>
      </c>
      <c r="L325">
        <v>-20.102262055979729</v>
      </c>
      <c r="M325">
        <v>-14.605440108598975</v>
      </c>
      <c r="N325">
        <v>-8.5139914212604282</v>
      </c>
      <c r="O325">
        <v>3.9854096389103919</v>
      </c>
      <c r="P325">
        <v>20.504493455840571</v>
      </c>
      <c r="Q325">
        <v>38.945053927486661</v>
      </c>
      <c r="R325">
        <v>48.795422063611646</v>
      </c>
      <c r="S325">
        <v>56.59415464160378</v>
      </c>
      <c r="T325">
        <v>-28.347673153792385</v>
      </c>
      <c r="U325">
        <v>-27.724819548284945</v>
      </c>
      <c r="V325">
        <v>-26.556405277152404</v>
      </c>
      <c r="W325">
        <v>-25.05994266997137</v>
      </c>
      <c r="X325">
        <v>-22.723540490216244</v>
      </c>
      <c r="Y325">
        <v>-19.325335850571832</v>
      </c>
      <c r="Z325">
        <v>-15.980265791271306</v>
      </c>
      <c r="AA325">
        <v>-7.1272788374023008</v>
      </c>
      <c r="AB325">
        <v>3.8601082459609888</v>
      </c>
      <c r="AC325">
        <v>20.023469316107004</v>
      </c>
      <c r="AD325">
        <v>47.599049134648752</v>
      </c>
      <c r="AE325">
        <v>51.770646076832186</v>
      </c>
      <c r="AF325">
        <v>-9.9865170356027573</v>
      </c>
      <c r="AG325">
        <v>-11.982312458063832</v>
      </c>
      <c r="AH325">
        <v>-15.6798756124088</v>
      </c>
      <c r="AI325">
        <v>-20.235121429551807</v>
      </c>
      <c r="AJ325">
        <v>-26.361122225699862</v>
      </c>
      <c r="AK325">
        <v>-30.095888114442179</v>
      </c>
      <c r="AL325">
        <v>-27.336942669854285</v>
      </c>
      <c r="AM325">
        <v>-14.549935927353138</v>
      </c>
      <c r="AN325">
        <v>-0.9315153994396419</v>
      </c>
      <c r="AO325">
        <v>14.681582338671035</v>
      </c>
      <c r="AP325">
        <v>36.598778887800208</v>
      </c>
      <c r="AQ325">
        <v>43.801012626737901</v>
      </c>
      <c r="AR325">
        <v>-13.376675331989926</v>
      </c>
      <c r="AS325">
        <v>-15.07637726449143</v>
      </c>
      <c r="AT325">
        <v>-18.215009251096106</v>
      </c>
      <c r="AU325">
        <v>-22.054672436841795</v>
      </c>
      <c r="AV325">
        <v>-27.117025262815979</v>
      </c>
      <c r="AW325">
        <v>-29.775105551480205</v>
      </c>
      <c r="AX325">
        <v>-26.721920356360986</v>
      </c>
      <c r="AY325">
        <v>-14.243558124183291</v>
      </c>
      <c r="AZ325">
        <v>-1.1304440274599592</v>
      </c>
      <c r="BA325">
        <v>14.006451954605634</v>
      </c>
      <c r="BB325">
        <v>35.694162810007981</v>
      </c>
      <c r="BC325">
        <v>42.829258239335878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856778858414</v>
      </c>
      <c r="C326">
        <v>2.463622970868065</v>
      </c>
      <c r="D326">
        <v>-0.9830117160172791</v>
      </c>
      <c r="E326">
        <v>-4.2890338298120358</v>
      </c>
      <c r="F326">
        <v>-7.4588365880268874</v>
      </c>
      <c r="G326">
        <v>-10.496681953390055</v>
      </c>
      <c r="H326">
        <v>-13.406704640285817</v>
      </c>
      <c r="I326">
        <v>-28.399026755829698</v>
      </c>
      <c r="J326">
        <v>-39.462752901166731</v>
      </c>
      <c r="K326">
        <v>-47.619024582440417</v>
      </c>
      <c r="L326">
        <v>-56.971772341347823</v>
      </c>
      <c r="M326">
        <v>-59.739992637923706</v>
      </c>
      <c r="N326">
        <v>-58.305828649089023</v>
      </c>
      <c r="O326">
        <v>-48.983300260576627</v>
      </c>
      <c r="P326">
        <v>-31.086968471624385</v>
      </c>
      <c r="Q326">
        <v>-8.6326147696207105</v>
      </c>
      <c r="R326">
        <v>3.0556584228781656</v>
      </c>
      <c r="S326">
        <v>10.714875999085633</v>
      </c>
      <c r="T326">
        <v>7.5217683039614789</v>
      </c>
      <c r="U326">
        <v>4.3273944456997251</v>
      </c>
      <c r="V326">
        <v>-1.93569145986075</v>
      </c>
      <c r="W326">
        <v>-10.499169527297125</v>
      </c>
      <c r="X326">
        <v>-24.905377936792899</v>
      </c>
      <c r="Y326">
        <v>-44.313161626993832</v>
      </c>
      <c r="Z326">
        <v>-54.781220824385507</v>
      </c>
      <c r="AA326">
        <v>-58.744531210284393</v>
      </c>
      <c r="AB326">
        <v>-51.600709407964018</v>
      </c>
      <c r="AC326">
        <v>-35.829052227938156</v>
      </c>
      <c r="AD326">
        <v>-5.2897129265249561</v>
      </c>
      <c r="AE326">
        <v>-0.57782683763038523</v>
      </c>
      <c r="AF326">
        <v>11.077612500629414</v>
      </c>
      <c r="AG326">
        <v>5.7180410680440774</v>
      </c>
      <c r="AH326">
        <v>-4.4747539758534929</v>
      </c>
      <c r="AI326">
        <v>-17.700028127194816</v>
      </c>
      <c r="AJ326">
        <v>-37.892172299921199</v>
      </c>
      <c r="AK326">
        <v>-59.884297463766238</v>
      </c>
      <c r="AL326">
        <v>-67.392795829470629</v>
      </c>
      <c r="AM326">
        <v>-63.37532394644532</v>
      </c>
      <c r="AN326">
        <v>-52.362441689462365</v>
      </c>
      <c r="AO326">
        <v>-37.732878151152043</v>
      </c>
      <c r="AP326">
        <v>-14.967390565148383</v>
      </c>
      <c r="AQ326">
        <v>-4.6401268711535053</v>
      </c>
      <c r="AR326">
        <v>13.579451745768523</v>
      </c>
      <c r="AS326">
        <v>8.3330629940357728</v>
      </c>
      <c r="AT326">
        <v>-1.6620282143234992</v>
      </c>
      <c r="AU326">
        <v>-14.672455115451664</v>
      </c>
      <c r="AV326">
        <v>-34.669094051919778</v>
      </c>
      <c r="AW326">
        <v>-56.848589222117873</v>
      </c>
      <c r="AX326">
        <v>-64.903846892884857</v>
      </c>
      <c r="AY326">
        <v>-62.062418928051642</v>
      </c>
      <c r="AZ326">
        <v>-51.831095613987138</v>
      </c>
      <c r="BA326">
        <v>-37.664700640702499</v>
      </c>
      <c r="BB326">
        <v>-14.774678899814111</v>
      </c>
      <c r="BC326">
        <v>-4.5401447652011067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9.297259620835192</v>
      </c>
      <c r="BM326">
        <v>200</v>
      </c>
    </row>
    <row r="327" spans="1:65" x14ac:dyDescent="0.25">
      <c r="A327">
        <v>565</v>
      </c>
      <c r="B327">
        <v>6.6577193798360996</v>
      </c>
      <c r="C327">
        <v>4.8511281175103722</v>
      </c>
      <c r="D327">
        <v>3.0272115296093443</v>
      </c>
      <c r="E327">
        <v>1.2491303156112603</v>
      </c>
      <c r="F327">
        <v>-0.48307874731194633</v>
      </c>
      <c r="G327">
        <v>-2.1694415679805039</v>
      </c>
      <c r="H327">
        <v>-3.8100424675111682</v>
      </c>
      <c r="I327">
        <v>-12.703751643834138</v>
      </c>
      <c r="J327">
        <v>-19.858446946356413</v>
      </c>
      <c r="K327">
        <v>-25.610799161607247</v>
      </c>
      <c r="L327">
        <v>-33.237055933108969</v>
      </c>
      <c r="M327">
        <v>-36.658102764606241</v>
      </c>
      <c r="N327">
        <v>-36.982097784438864</v>
      </c>
      <c r="O327">
        <v>-32.010825589892242</v>
      </c>
      <c r="P327">
        <v>-19.593276261562696</v>
      </c>
      <c r="Q327">
        <v>-2.4756357720891184</v>
      </c>
      <c r="R327">
        <v>6.2952072185060857</v>
      </c>
      <c r="S327">
        <v>10.601290091387176</v>
      </c>
      <c r="T327">
        <v>17.26758883157445</v>
      </c>
      <c r="U327">
        <v>14.530736362419958</v>
      </c>
      <c r="V327">
        <v>9.1787380986377975</v>
      </c>
      <c r="W327">
        <v>1.8916011955725369</v>
      </c>
      <c r="X327">
        <v>-10.28536618737974</v>
      </c>
      <c r="Y327">
        <v>-26.500063164584116</v>
      </c>
      <c r="Z327">
        <v>-35.178268948896644</v>
      </c>
      <c r="AA327">
        <v>-38.700932832608437</v>
      </c>
      <c r="AB327">
        <v>-33.407853856614807</v>
      </c>
      <c r="AC327">
        <v>-21.550021399488127</v>
      </c>
      <c r="AD327">
        <v>1.6314835921345945</v>
      </c>
      <c r="AE327">
        <v>5.7073557085322166</v>
      </c>
      <c r="AF327">
        <v>-2.9983140388154665</v>
      </c>
      <c r="AG327">
        <v>-4.8643757138791539</v>
      </c>
      <c r="AH327">
        <v>-8.5421664493020444</v>
      </c>
      <c r="AI327">
        <v>-13.613314783092745</v>
      </c>
      <c r="AJ327">
        <v>-22.264238284303435</v>
      </c>
      <c r="AK327">
        <v>-34.220470880370407</v>
      </c>
      <c r="AL327">
        <v>-40.830618672235069</v>
      </c>
      <c r="AM327">
        <v>-43.457451105032781</v>
      </c>
      <c r="AN327">
        <v>-38.605507450538148</v>
      </c>
      <c r="AO327">
        <v>-27.295219978045392</v>
      </c>
      <c r="AP327">
        <v>-1.7487675299356076</v>
      </c>
      <c r="AQ327">
        <v>5.8761170920292036</v>
      </c>
      <c r="AR327">
        <v>1.9081043837440581</v>
      </c>
      <c r="AS327">
        <v>-7.3322631354011403E-3</v>
      </c>
      <c r="AT327">
        <v>-3.7905010932597074</v>
      </c>
      <c r="AU327">
        <v>-9.0260290301997372</v>
      </c>
      <c r="AV327">
        <v>-18.018219326848065</v>
      </c>
      <c r="AW327">
        <v>-30.631564796093151</v>
      </c>
      <c r="AX327">
        <v>-37.835312729947795</v>
      </c>
      <c r="AY327">
        <v>-41.356473724262173</v>
      </c>
      <c r="AZ327">
        <v>-37.047691047083497</v>
      </c>
      <c r="BA327">
        <v>-26.135136802253182</v>
      </c>
      <c r="BB327">
        <v>-0.82969380766732825</v>
      </c>
      <c r="BC327">
        <v>6.7575507471788478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0.468754687046705</v>
      </c>
      <c r="BM327">
        <v>200</v>
      </c>
    </row>
    <row r="328" spans="1:65" x14ac:dyDescent="0.25">
      <c r="A328">
        <v>566</v>
      </c>
      <c r="B328">
        <v>-0.22725924668696995</v>
      </c>
      <c r="C328">
        <v>-3.0705390454179025</v>
      </c>
      <c r="D328">
        <v>-5.8547286305717785</v>
      </c>
      <c r="E328">
        <v>-8.4856049065322452</v>
      </c>
      <c r="F328">
        <v>-10.969467989954129</v>
      </c>
      <c r="G328">
        <v>-13.312369015491612</v>
      </c>
      <c r="H328">
        <v>-15.520120037836177</v>
      </c>
      <c r="I328">
        <v>-26.226142702149222</v>
      </c>
      <c r="J328">
        <v>-33.140462999697171</v>
      </c>
      <c r="K328">
        <v>-37.355505993197021</v>
      </c>
      <c r="L328">
        <v>-39.924273771424836</v>
      </c>
      <c r="M328">
        <v>-37.58455183371791</v>
      </c>
      <c r="N328">
        <v>-32.641408215770277</v>
      </c>
      <c r="O328">
        <v>-20.017542983556609</v>
      </c>
      <c r="P328">
        <v>-2.2437195064264892</v>
      </c>
      <c r="Q328">
        <v>17.274786418503897</v>
      </c>
      <c r="R328">
        <v>27.586740308226041</v>
      </c>
      <c r="S328">
        <v>36.186609861776212</v>
      </c>
      <c r="T328">
        <v>1.1172079222561415</v>
      </c>
      <c r="U328">
        <v>-2.0879012000245281</v>
      </c>
      <c r="V328">
        <v>-8.1836217029385843</v>
      </c>
      <c r="W328">
        <v>-16.082733073532751</v>
      </c>
      <c r="X328">
        <v>-28.044995448535808</v>
      </c>
      <c r="Y328">
        <v>-40.317698437122743</v>
      </c>
      <c r="Z328">
        <v>-43.008494876742297</v>
      </c>
      <c r="AA328">
        <v>-34.633738577749959</v>
      </c>
      <c r="AB328">
        <v>-20.738621446642625</v>
      </c>
      <c r="AC328">
        <v>-1.7163223416483131</v>
      </c>
      <c r="AD328">
        <v>28.94447498755094</v>
      </c>
      <c r="AE328">
        <v>38.09937378371778</v>
      </c>
      <c r="AF328">
        <v>-15.256216456079747</v>
      </c>
      <c r="AG328">
        <v>-17.600827729293346</v>
      </c>
      <c r="AH328">
        <v>-22.06832742537329</v>
      </c>
      <c r="AI328">
        <v>-27.874710262650247</v>
      </c>
      <c r="AJ328">
        <v>-36.706667200078272</v>
      </c>
      <c r="AK328">
        <v>-45.822254054880794</v>
      </c>
      <c r="AL328">
        <v>-47.658691905897932</v>
      </c>
      <c r="AM328">
        <v>-40.491582397232243</v>
      </c>
      <c r="AN328">
        <v>-28.430884489354241</v>
      </c>
      <c r="AO328">
        <v>-11.097358693563027</v>
      </c>
      <c r="AP328">
        <v>20.200056795381254</v>
      </c>
      <c r="AQ328">
        <v>31.566220807033236</v>
      </c>
      <c r="AR328">
        <v>-9.0996371527941875</v>
      </c>
      <c r="AS328">
        <v>-11.710262910316557</v>
      </c>
      <c r="AT328">
        <v>-16.687946782316736</v>
      </c>
      <c r="AU328">
        <v>-23.167436810245245</v>
      </c>
      <c r="AV328">
        <v>-33.068393168396753</v>
      </c>
      <c r="AW328">
        <v>-43.504919362455929</v>
      </c>
      <c r="AX328">
        <v>-46.047888821517532</v>
      </c>
      <c r="AY328">
        <v>-39.491319929373795</v>
      </c>
      <c r="AZ328">
        <v>-27.703898368284381</v>
      </c>
      <c r="BA328">
        <v>-10.665607297884252</v>
      </c>
      <c r="BB328">
        <v>20.279569878473293</v>
      </c>
      <c r="BC328">
        <v>31.990749905827926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2.195188301087668</v>
      </c>
      <c r="BM328">
        <v>200</v>
      </c>
    </row>
    <row r="329" spans="1:65" x14ac:dyDescent="0.25">
      <c r="A329">
        <v>567</v>
      </c>
      <c r="B329">
        <v>-23.849547783720908</v>
      </c>
      <c r="C329">
        <v>-24.825399376442668</v>
      </c>
      <c r="D329">
        <v>-25.767611692028776</v>
      </c>
      <c r="E329">
        <v>-26.644462769119041</v>
      </c>
      <c r="F329">
        <v>-27.458926605097371</v>
      </c>
      <c r="G329">
        <v>-28.213852382689073</v>
      </c>
      <c r="H329">
        <v>-28.911969626047931</v>
      </c>
      <c r="I329">
        <v>-32.046673782964994</v>
      </c>
      <c r="J329">
        <v>-33.675643470078008</v>
      </c>
      <c r="K329">
        <v>-34.240983842718229</v>
      </c>
      <c r="L329">
        <v>-33.225016173724917</v>
      </c>
      <c r="M329">
        <v>-30.594910382314016</v>
      </c>
      <c r="N329">
        <v>-27.292235772770276</v>
      </c>
      <c r="O329">
        <v>-20.556676278024391</v>
      </c>
      <c r="P329">
        <v>-12.562047563961439</v>
      </c>
      <c r="Q329">
        <v>-5.1879213652145788</v>
      </c>
      <c r="R329">
        <v>-2.0992887626173489</v>
      </c>
      <c r="S329">
        <v>-0.55608897245096323</v>
      </c>
      <c r="T329">
        <v>-25.195263207296453</v>
      </c>
      <c r="U329">
        <v>-26.11505373816825</v>
      </c>
      <c r="V329">
        <v>-27.792134052573996</v>
      </c>
      <c r="W329">
        <v>-29.791585412568754</v>
      </c>
      <c r="X329">
        <v>-32.251267526527265</v>
      </c>
      <c r="Y329">
        <v>-32.892279547624277</v>
      </c>
      <c r="Z329">
        <v>-30.413644589701789</v>
      </c>
      <c r="AA329">
        <v>-22.305044118058198</v>
      </c>
      <c r="AB329">
        <v>-14.444617679733735</v>
      </c>
      <c r="AC329">
        <v>-5.7257307329293408</v>
      </c>
      <c r="AD329">
        <v>7.357904755380881</v>
      </c>
      <c r="AE329">
        <v>13.220811105777649</v>
      </c>
      <c r="AF329">
        <v>-36.913889185969524</v>
      </c>
      <c r="AG329">
        <v>-36.996208311307555</v>
      </c>
      <c r="AH329">
        <v>-37.120556628808465</v>
      </c>
      <c r="AI329">
        <v>-37.19790043520868</v>
      </c>
      <c r="AJ329">
        <v>-37.00305343332235</v>
      </c>
      <c r="AK329">
        <v>-35.55467726380018</v>
      </c>
      <c r="AL329">
        <v>-33.093474120461998</v>
      </c>
      <c r="AM329">
        <v>-26.723810716164088</v>
      </c>
      <c r="AN329">
        <v>-20.012155217926029</v>
      </c>
      <c r="AO329">
        <v>-11.187709853852645</v>
      </c>
      <c r="AP329">
        <v>5.3255258949902462</v>
      </c>
      <c r="AQ329">
        <v>12.178233556564971</v>
      </c>
      <c r="AR329">
        <v>-28.283667609619382</v>
      </c>
      <c r="AS329">
        <v>-28.78465010225602</v>
      </c>
      <c r="AT329">
        <v>-29.708674779682852</v>
      </c>
      <c r="AU329">
        <v>-30.833040477100184</v>
      </c>
      <c r="AV329">
        <v>-32.274065826280385</v>
      </c>
      <c r="AW329">
        <v>-32.761129778884069</v>
      </c>
      <c r="AX329">
        <v>-31.226660530686324</v>
      </c>
      <c r="AY329">
        <v>-25.440207277704214</v>
      </c>
      <c r="AZ329">
        <v>-18.842511535779387</v>
      </c>
      <c r="BA329">
        <v>-10.16367188817452</v>
      </c>
      <c r="BB329">
        <v>6.0023475904355532</v>
      </c>
      <c r="BC329">
        <v>13.226330105775563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0.287506808379987</v>
      </c>
      <c r="BM329">
        <v>200</v>
      </c>
    </row>
    <row r="330" spans="1:65" x14ac:dyDescent="0.25">
      <c r="A330">
        <v>568</v>
      </c>
      <c r="B330">
        <v>-43.574323468198379</v>
      </c>
      <c r="C330">
        <v>-40.670747729333115</v>
      </c>
      <c r="D330">
        <v>-37.838672474103319</v>
      </c>
      <c r="E330">
        <v>-35.172801067385741</v>
      </c>
      <c r="F330">
        <v>-32.665084594067849</v>
      </c>
      <c r="G330">
        <v>-30.307834573962829</v>
      </c>
      <c r="H330">
        <v>-28.093707360423991</v>
      </c>
      <c r="I330">
        <v>-17.443094995209101</v>
      </c>
      <c r="J330">
        <v>-10.607467595499035</v>
      </c>
      <c r="K330">
        <v>-6.3059123944819024</v>
      </c>
      <c r="L330">
        <v>-2.773743871927123</v>
      </c>
      <c r="M330">
        <v>-2.9682528498840846</v>
      </c>
      <c r="N330">
        <v>-4.7364477283683151</v>
      </c>
      <c r="O330">
        <v>-9.0905117566743989</v>
      </c>
      <c r="P330">
        <v>-13.442008600079575</v>
      </c>
      <c r="Q330">
        <v>-15.455480439562145</v>
      </c>
      <c r="R330">
        <v>-15.377760935848389</v>
      </c>
      <c r="S330">
        <v>-14.974151585920998</v>
      </c>
      <c r="T330">
        <v>-44.318129753672665</v>
      </c>
      <c r="U330">
        <v>-41.360694124477625</v>
      </c>
      <c r="V330">
        <v>-35.736532511457668</v>
      </c>
      <c r="W330">
        <v>-28.436505548379497</v>
      </c>
      <c r="X330">
        <v>-17.262432790162361</v>
      </c>
      <c r="Y330">
        <v>-4.9491261741262811</v>
      </c>
      <c r="Z330">
        <v>-0.25619939142587644</v>
      </c>
      <c r="AA330">
        <v>-0.29384281354731534</v>
      </c>
      <c r="AB330">
        <v>-3.2618617311513249</v>
      </c>
      <c r="AC330">
        <v>-6.1225590148832749</v>
      </c>
      <c r="AD330">
        <v>-3.8633461967650664</v>
      </c>
      <c r="AE330">
        <v>0.88966276699922742</v>
      </c>
      <c r="AF330">
        <v>-55.205689795423844</v>
      </c>
      <c r="AG330">
        <v>-51.179580406549746</v>
      </c>
      <c r="AH330">
        <v>-43.560828403902548</v>
      </c>
      <c r="AI330">
        <v>-33.756207611091718</v>
      </c>
      <c r="AJ330">
        <v>-18.98469626365258</v>
      </c>
      <c r="AK330">
        <v>-3.2245416836363532</v>
      </c>
      <c r="AL330">
        <v>2.5088241107271148</v>
      </c>
      <c r="AM330">
        <v>2.819178635654271</v>
      </c>
      <c r="AN330">
        <v>0.75010626040351858</v>
      </c>
      <c r="AO330">
        <v>0.58622932254150106</v>
      </c>
      <c r="AP330">
        <v>8.8036277266063259</v>
      </c>
      <c r="AQ330">
        <v>12.060777398488279</v>
      </c>
      <c r="AR330">
        <v>-45.982230169875486</v>
      </c>
      <c r="AS330">
        <v>-42.545160191291984</v>
      </c>
      <c r="AT330">
        <v>-36.040393503189023</v>
      </c>
      <c r="AU330">
        <v>-27.668050254736343</v>
      </c>
      <c r="AV330">
        <v>-15.051918095735154</v>
      </c>
      <c r="AW330">
        <v>-1.5981087476960032</v>
      </c>
      <c r="AX330">
        <v>3.2783309261344429</v>
      </c>
      <c r="AY330">
        <v>3.4505970043829937</v>
      </c>
      <c r="AZ330">
        <v>1.5640507137071324</v>
      </c>
      <c r="BA330">
        <v>1.2893974040353862</v>
      </c>
      <c r="BB330">
        <v>8.5798099564274306</v>
      </c>
      <c r="BC330">
        <v>12.219573549966597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1.963714104490119</v>
      </c>
      <c r="BM330">
        <v>200</v>
      </c>
    </row>
    <row r="331" spans="1:65" x14ac:dyDescent="0.25">
      <c r="A331">
        <v>569</v>
      </c>
      <c r="B331">
        <v>-39.53489575445397</v>
      </c>
      <c r="C331">
        <v>-40.146111334610488</v>
      </c>
      <c r="D331">
        <v>-40.726613859690602</v>
      </c>
      <c r="E331">
        <v>-41.257586984574452</v>
      </c>
      <c r="F331">
        <v>-41.742044564880359</v>
      </c>
      <c r="G331">
        <v>-42.182847267507384</v>
      </c>
      <c r="H331">
        <v>-42.582709683578813</v>
      </c>
      <c r="I331">
        <v>-44.257400538485655</v>
      </c>
      <c r="J331">
        <v>-44.997178871060903</v>
      </c>
      <c r="K331">
        <v>-45.154230455908518</v>
      </c>
      <c r="L331">
        <v>-44.576247308030851</v>
      </c>
      <c r="M331">
        <v>-43.650429124498025</v>
      </c>
      <c r="N331">
        <v>-42.861857824950043</v>
      </c>
      <c r="O331">
        <v>-42.150825926522209</v>
      </c>
      <c r="P331">
        <v>-42.505980370011329</v>
      </c>
      <c r="Q331">
        <v>-42.970375340145303</v>
      </c>
      <c r="R331">
        <v>-41.534981146245102</v>
      </c>
      <c r="S331">
        <v>-35.880081103999984</v>
      </c>
      <c r="T331">
        <v>-42.425723212431016</v>
      </c>
      <c r="U331">
        <v>-43.030762791188003</v>
      </c>
      <c r="V331">
        <v>-44.090021867181292</v>
      </c>
      <c r="W331">
        <v>-45.251071949046626</v>
      </c>
      <c r="X331">
        <v>-46.367592854346555</v>
      </c>
      <c r="Y331">
        <v>-45.693543184093762</v>
      </c>
      <c r="Z331">
        <v>-43.468621110342404</v>
      </c>
      <c r="AA331">
        <v>-39.035669514807871</v>
      </c>
      <c r="AB331">
        <v>-36.742208718858613</v>
      </c>
      <c r="AC331">
        <v>-36.019050796009807</v>
      </c>
      <c r="AD331">
        <v>-33.247377003116434</v>
      </c>
      <c r="AE331">
        <v>-24.270158925463747</v>
      </c>
      <c r="AF331">
        <v>-64.73539736978249</v>
      </c>
      <c r="AG331">
        <v>-63.29206245779158</v>
      </c>
      <c r="AH331">
        <v>-60.494562900726969</v>
      </c>
      <c r="AI331">
        <v>-56.734268002352728</v>
      </c>
      <c r="AJ331">
        <v>-50.543560942103539</v>
      </c>
      <c r="AK331">
        <v>-42.233060672525362</v>
      </c>
      <c r="AL331">
        <v>-37.122382638420483</v>
      </c>
      <c r="AM331">
        <v>-31.528460184286413</v>
      </c>
      <c r="AN331">
        <v>-28.306984407378348</v>
      </c>
      <c r="AO331">
        <v>-24.645063516209945</v>
      </c>
      <c r="AP331">
        <v>-15.48365259435136</v>
      </c>
      <c r="AQ331">
        <v>-9.3418046294427981</v>
      </c>
      <c r="AR331">
        <v>-51.068438532112026</v>
      </c>
      <c r="AS331">
        <v>-50.525743661817835</v>
      </c>
      <c r="AT331">
        <v>-49.428981583103763</v>
      </c>
      <c r="AU331">
        <v>-47.84925838771003</v>
      </c>
      <c r="AV331">
        <v>-44.920248676494637</v>
      </c>
      <c r="AW331">
        <v>-40.041130059769415</v>
      </c>
      <c r="AX331">
        <v>-36.133427071128843</v>
      </c>
      <c r="AY331">
        <v>-30.563507557448201</v>
      </c>
      <c r="AZ331">
        <v>-26.940578422490411</v>
      </c>
      <c r="BA331">
        <v>-23.338278467877824</v>
      </c>
      <c r="BB331">
        <v>-15.28715859686433</v>
      </c>
      <c r="BC331">
        <v>-8.1755403525194534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0.881234445265655</v>
      </c>
      <c r="BM331">
        <v>200</v>
      </c>
    </row>
    <row r="332" spans="1:65" x14ac:dyDescent="0.25">
      <c r="A332">
        <v>570</v>
      </c>
      <c r="B332">
        <v>-76.682440330744996</v>
      </c>
      <c r="C332">
        <v>-73.560757486216161</v>
      </c>
      <c r="D332">
        <v>-70.475179305193663</v>
      </c>
      <c r="E332">
        <v>-67.529602062373101</v>
      </c>
      <c r="F332">
        <v>-64.718031040476049</v>
      </c>
      <c r="G332">
        <v>-62.034722054194745</v>
      </c>
      <c r="H332">
        <v>-59.474171029745349</v>
      </c>
      <c r="I332">
        <v>-46.408377056716581</v>
      </c>
      <c r="J332">
        <v>-36.839342895263819</v>
      </c>
      <c r="K332">
        <v>-29.658067362222997</v>
      </c>
      <c r="L332">
        <v>-20.515775648609832</v>
      </c>
      <c r="M332">
        <v>-15.767521482046714</v>
      </c>
      <c r="N332">
        <v>-13.46211017020496</v>
      </c>
      <c r="O332">
        <v>-12.118332368106916</v>
      </c>
      <c r="P332">
        <v>-12.134823478998289</v>
      </c>
      <c r="Q332">
        <v>-11.422907557219197</v>
      </c>
      <c r="R332">
        <v>-9.7433655297250041</v>
      </c>
      <c r="S332">
        <v>-6.2784741120125442</v>
      </c>
      <c r="T332">
        <v>-73.134463813950802</v>
      </c>
      <c r="U332">
        <v>-70.536180492020989</v>
      </c>
      <c r="V332">
        <v>-65.419326704018872</v>
      </c>
      <c r="W332">
        <v>-58.36038215180136</v>
      </c>
      <c r="X332">
        <v>-46.229072503813434</v>
      </c>
      <c r="Y332">
        <v>-28.770489025531017</v>
      </c>
      <c r="Z332">
        <v>-17.570169485089661</v>
      </c>
      <c r="AA332">
        <v>-6.5747734747761273</v>
      </c>
      <c r="AB332">
        <v>-3.3452958032821609</v>
      </c>
      <c r="AC332">
        <v>-3.2852318660066269</v>
      </c>
      <c r="AD332">
        <v>-1.9188449212420577</v>
      </c>
      <c r="AE332">
        <v>6.0764282741639084</v>
      </c>
      <c r="AF332">
        <v>-77.929307983936738</v>
      </c>
      <c r="AG332">
        <v>-73.94408294673562</v>
      </c>
      <c r="AH332">
        <v>-66.259929012568023</v>
      </c>
      <c r="AI332">
        <v>-56.028213493837242</v>
      </c>
      <c r="AJ332">
        <v>-39.502832440807062</v>
      </c>
      <c r="AK332">
        <v>-18.339773029738897</v>
      </c>
      <c r="AL332">
        <v>-6.550133567751609</v>
      </c>
      <c r="AM332">
        <v>3.844157913588317</v>
      </c>
      <c r="AN332">
        <v>7.8824581269288512</v>
      </c>
      <c r="AO332">
        <v>11.509464726397884</v>
      </c>
      <c r="AP332">
        <v>20.388616281223555</v>
      </c>
      <c r="AQ332">
        <v>25.229856443215184</v>
      </c>
      <c r="AR332">
        <v>-74.194222750017389</v>
      </c>
      <c r="AS332">
        <v>-70.598543565251788</v>
      </c>
      <c r="AT332">
        <v>-63.640886407300044</v>
      </c>
      <c r="AU332">
        <v>-54.318848958270564</v>
      </c>
      <c r="AV332">
        <v>-39.084179408143541</v>
      </c>
      <c r="AW332">
        <v>-19.062646751769748</v>
      </c>
      <c r="AX332">
        <v>-7.4237465516181764</v>
      </c>
      <c r="AY332">
        <v>3.5395345919488759</v>
      </c>
      <c r="AZ332">
        <v>8.0745945409139992</v>
      </c>
      <c r="BA332">
        <v>11.864109397068598</v>
      </c>
      <c r="BB332">
        <v>20.496572187701233</v>
      </c>
      <c r="BC332">
        <v>26.222203984332324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2.210879891476381</v>
      </c>
      <c r="BM332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CEA72-99B6-425E-B48E-8A9C38447B7C}">
  <dimension ref="A1:BM332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3378714104</v>
      </c>
      <c r="C2">
        <v>-12.574616354755694</v>
      </c>
      <c r="D2">
        <v>-12.952520326874328</v>
      </c>
      <c r="E2">
        <v>-13.298752712906994</v>
      </c>
      <c r="F2">
        <v>-13.615342855074278</v>
      </c>
      <c r="G2">
        <v>-13.90421510127339</v>
      </c>
      <c r="H2">
        <v>-14.16719371800948</v>
      </c>
      <c r="I2">
        <v>-15.291987727122994</v>
      </c>
      <c r="J2">
        <v>-15.838659563871468</v>
      </c>
      <c r="K2">
        <v>-16.051173200915191</v>
      </c>
      <c r="L2">
        <v>-16.023909061312207</v>
      </c>
      <c r="M2">
        <v>-15.927133624219977</v>
      </c>
      <c r="N2">
        <v>-16.046931886839129</v>
      </c>
      <c r="O2">
        <v>-17.101099688557746</v>
      </c>
      <c r="P2">
        <v>-19.848126843001886</v>
      </c>
      <c r="Q2">
        <v>-24.113964781990877</v>
      </c>
      <c r="R2">
        <v>-26.485503769059019</v>
      </c>
      <c r="S2">
        <v>-27.604925403886817</v>
      </c>
      <c r="T2">
        <v>-30.620311608955326</v>
      </c>
      <c r="U2">
        <v>-28.981530616622798</v>
      </c>
      <c r="V2">
        <v>-25.975974425962235</v>
      </c>
      <c r="W2">
        <v>-22.337348231266581</v>
      </c>
      <c r="X2">
        <v>-17.59597292026946</v>
      </c>
      <c r="Y2">
        <v>-14.879582172623863</v>
      </c>
      <c r="Z2">
        <v>-16.603305546235013</v>
      </c>
      <c r="AA2">
        <v>-23.051353847295953</v>
      </c>
      <c r="AB2">
        <v>-27.750788452986853</v>
      </c>
      <c r="AC2">
        <v>-30.119933709767331</v>
      </c>
      <c r="AD2">
        <v>-28.153763208831617</v>
      </c>
      <c r="AE2">
        <v>-29.878586260461486</v>
      </c>
      <c r="AF2">
        <v>-30.620609350228424</v>
      </c>
      <c r="AG2">
        <v>-28.981003678086662</v>
      </c>
      <c r="AH2">
        <v>-25.973930198561757</v>
      </c>
      <c r="AI2">
        <v>-22.333455889735689</v>
      </c>
      <c r="AJ2">
        <v>-17.589637819842853</v>
      </c>
      <c r="AK2">
        <v>-14.874464795291281</v>
      </c>
      <c r="AL2">
        <v>-16.595299252550877</v>
      </c>
      <c r="AM2">
        <v>-23.114564803090111</v>
      </c>
      <c r="AN2">
        <v>-27.916402022648697</v>
      </c>
      <c r="AO2">
        <v>-30.441011672621837</v>
      </c>
      <c r="AP2">
        <v>-28.670730381949241</v>
      </c>
      <c r="AQ2">
        <v>-30.973596537893222</v>
      </c>
      <c r="AR2">
        <v>-30.620288476172764</v>
      </c>
      <c r="AS2">
        <v>-28.980664228108257</v>
      </c>
      <c r="AT2">
        <v>-25.97356090062404</v>
      </c>
      <c r="AU2">
        <v>-22.333060327218991</v>
      </c>
      <c r="AV2">
        <v>-17.589238461880736</v>
      </c>
      <c r="AW2">
        <v>-14.87500262959969</v>
      </c>
      <c r="AX2">
        <v>-16.594734136244004</v>
      </c>
      <c r="AY2">
        <v>-23.10778206894598</v>
      </c>
      <c r="AZ2">
        <v>-27.901800033706472</v>
      </c>
      <c r="BA2">
        <v>-30.419793029952054</v>
      </c>
      <c r="BB2">
        <v>-28.650651106139069</v>
      </c>
      <c r="BC2">
        <v>-30.911091065717809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0.559296855053702</v>
      </c>
      <c r="BM2">
        <v>200</v>
      </c>
    </row>
    <row r="3" spans="1:65" x14ac:dyDescent="0.25">
      <c r="A3">
        <v>241</v>
      </c>
      <c r="B3">
        <v>3.3883767433445788</v>
      </c>
      <c r="C3">
        <v>4.3592599973528436</v>
      </c>
      <c r="D3">
        <v>5.3193096200777887</v>
      </c>
      <c r="E3">
        <v>6.2359454962006984</v>
      </c>
      <c r="F3">
        <v>7.1107747925984457</v>
      </c>
      <c r="G3">
        <v>7.9453454406303026</v>
      </c>
      <c r="H3">
        <v>8.7411483814212048</v>
      </c>
      <c r="I3">
        <v>12.778682430755889</v>
      </c>
      <c r="J3">
        <v>15.66657534238805</v>
      </c>
      <c r="K3">
        <v>17.734592145203578</v>
      </c>
      <c r="L3">
        <v>19.986589942526042</v>
      </c>
      <c r="M3">
        <v>20.542999811705638</v>
      </c>
      <c r="N3">
        <v>20.074925420239115</v>
      </c>
      <c r="O3">
        <v>17.642085918623192</v>
      </c>
      <c r="P3">
        <v>13.087521602622513</v>
      </c>
      <c r="Q3">
        <v>6.8819340343478919</v>
      </c>
      <c r="R3">
        <v>2.8184868606857814</v>
      </c>
      <c r="S3">
        <v>-1.6910181455589286</v>
      </c>
      <c r="T3">
        <v>-15.483713721776288</v>
      </c>
      <c r="U3">
        <v>-12.723839037190112</v>
      </c>
      <c r="V3">
        <v>-7.5603378772571421</v>
      </c>
      <c r="W3">
        <v>-1.0616676645431449</v>
      </c>
      <c r="X3">
        <v>8.2294255057182433</v>
      </c>
      <c r="Y3">
        <v>16.382105779823505</v>
      </c>
      <c r="Z3">
        <v>17.060459029353268</v>
      </c>
      <c r="AA3">
        <v>10.648827636191641</v>
      </c>
      <c r="AB3">
        <v>3.5954943737086937</v>
      </c>
      <c r="AC3">
        <v>-2.7906018140163442</v>
      </c>
      <c r="AD3">
        <v>-7.6248077811612998</v>
      </c>
      <c r="AE3">
        <v>-10.416176214191609</v>
      </c>
      <c r="AF3">
        <v>-15.483979056865326</v>
      </c>
      <c r="AG3">
        <v>-12.723535435127594</v>
      </c>
      <c r="AH3">
        <v>-7.5589842603004946</v>
      </c>
      <c r="AI3">
        <v>-1.0590274787653646</v>
      </c>
      <c r="AJ3">
        <v>8.2337897048649626</v>
      </c>
      <c r="AK3">
        <v>16.401373711097193</v>
      </c>
      <c r="AL3">
        <v>17.070843865935743</v>
      </c>
      <c r="AM3">
        <v>10.640693981291346</v>
      </c>
      <c r="AN3">
        <v>3.5075502961685876</v>
      </c>
      <c r="AO3">
        <v>-3.0319677206747802</v>
      </c>
      <c r="AP3">
        <v>-8.1919663811422243</v>
      </c>
      <c r="AQ3">
        <v>-11.489024064913547</v>
      </c>
      <c r="AR3">
        <v>-15.48346542051271</v>
      </c>
      <c r="AS3">
        <v>-12.72298192010024</v>
      </c>
      <c r="AT3">
        <v>-7.5583641194201796</v>
      </c>
      <c r="AU3">
        <v>-1.0583420292661212</v>
      </c>
      <c r="AV3">
        <v>8.2345121607537575</v>
      </c>
      <c r="AW3">
        <v>16.400064950187822</v>
      </c>
      <c r="AX3">
        <v>17.069559193187008</v>
      </c>
      <c r="AY3">
        <v>10.644003562603269</v>
      </c>
      <c r="AZ3">
        <v>3.5195670957197112</v>
      </c>
      <c r="BA3">
        <v>-3.007877434760692</v>
      </c>
      <c r="BB3">
        <v>-8.1525657114014241</v>
      </c>
      <c r="BC3">
        <v>-11.414542065460095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0.525439881811089</v>
      </c>
      <c r="BM3">
        <v>200</v>
      </c>
    </row>
    <row r="4" spans="1:65" x14ac:dyDescent="0.25">
      <c r="A4">
        <v>242</v>
      </c>
      <c r="B4">
        <v>0.92309300588316878</v>
      </c>
      <c r="C4">
        <v>-2.1628502535341738</v>
      </c>
      <c r="D4">
        <v>-5.1261281001919317</v>
      </c>
      <c r="E4">
        <v>-7.8695285428224961</v>
      </c>
      <c r="F4">
        <v>-10.405636201935367</v>
      </c>
      <c r="G4">
        <v>-12.746414883048201</v>
      </c>
      <c r="H4">
        <v>-14.903235962738307</v>
      </c>
      <c r="I4">
        <v>-24.549796525450695</v>
      </c>
      <c r="J4">
        <v>-29.748363316382115</v>
      </c>
      <c r="K4">
        <v>-32.170742731513975</v>
      </c>
      <c r="L4">
        <v>-32.302107391915868</v>
      </c>
      <c r="M4">
        <v>-29.978761108884548</v>
      </c>
      <c r="N4">
        <v>-27.557880400561064</v>
      </c>
      <c r="O4">
        <v>-25.306134270234246</v>
      </c>
      <c r="P4">
        <v>-27.455168282006504</v>
      </c>
      <c r="Q4">
        <v>-32.558863605374327</v>
      </c>
      <c r="R4">
        <v>-31.907617609937127</v>
      </c>
      <c r="S4">
        <v>-20.29040350942833</v>
      </c>
      <c r="T4">
        <v>-38.952154361171218</v>
      </c>
      <c r="U4">
        <v>-39.897746649506516</v>
      </c>
      <c r="V4">
        <v>-41.803880162428058</v>
      </c>
      <c r="W4">
        <v>-44.525803878683533</v>
      </c>
      <c r="X4">
        <v>-49.428183732266561</v>
      </c>
      <c r="Y4">
        <v>-56.812993741776758</v>
      </c>
      <c r="Z4">
        <v>-61.321734210413418</v>
      </c>
      <c r="AA4">
        <v>-63.402913005038108</v>
      </c>
      <c r="AB4">
        <v>-60.316382913093577</v>
      </c>
      <c r="AC4">
        <v>-53.159566010999093</v>
      </c>
      <c r="AD4">
        <v>-44.221066612554274</v>
      </c>
      <c r="AE4">
        <v>-53.16757702788631</v>
      </c>
      <c r="AF4">
        <v>-38.951499505982532</v>
      </c>
      <c r="AG4">
        <v>-39.897178954288457</v>
      </c>
      <c r="AH4">
        <v>-41.803468342489211</v>
      </c>
      <c r="AI4">
        <v>-44.525571635497741</v>
      </c>
      <c r="AJ4">
        <v>-49.428158433358696</v>
      </c>
      <c r="AK4">
        <v>-56.840075659774399</v>
      </c>
      <c r="AL4">
        <v>-61.327129402267182</v>
      </c>
      <c r="AM4">
        <v>-63.515714350629445</v>
      </c>
      <c r="AN4">
        <v>-60.488892700717166</v>
      </c>
      <c r="AO4">
        <v>-53.352574611777101</v>
      </c>
      <c r="AP4">
        <v>-44.528635714169845</v>
      </c>
      <c r="AQ4">
        <v>-55.413499778603772</v>
      </c>
      <c r="AR4">
        <v>-38.950668121505508</v>
      </c>
      <c r="AS4">
        <v>-39.896267465593311</v>
      </c>
      <c r="AT4">
        <v>-41.802414404462361</v>
      </c>
      <c r="AU4">
        <v>-44.524355796325203</v>
      </c>
      <c r="AV4">
        <v>-49.426764891109222</v>
      </c>
      <c r="AW4">
        <v>-56.837407198350178</v>
      </c>
      <c r="AX4">
        <v>-61.322570520049716</v>
      </c>
      <c r="AY4">
        <v>-63.50706439771082</v>
      </c>
      <c r="AZ4">
        <v>-60.480347683435909</v>
      </c>
      <c r="BA4">
        <v>-53.353315597602368</v>
      </c>
      <c r="BB4">
        <v>-44.535852653939671</v>
      </c>
      <c r="BC4">
        <v>-55.275337227077905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27.584285974639073</v>
      </c>
      <c r="BM4">
        <v>200</v>
      </c>
    </row>
    <row r="5" spans="1:65" x14ac:dyDescent="0.25">
      <c r="A5">
        <v>243</v>
      </c>
      <c r="B5">
        <v>-35.918919256960613</v>
      </c>
      <c r="C5">
        <v>-40.853640902146147</v>
      </c>
      <c r="D5">
        <v>-45.645336130522779</v>
      </c>
      <c r="E5">
        <v>-50.135358715528433</v>
      </c>
      <c r="F5">
        <v>-54.339911180652166</v>
      </c>
      <c r="G5">
        <v>-58.274414583178896</v>
      </c>
      <c r="H5">
        <v>-61.953543900605254</v>
      </c>
      <c r="I5">
        <v>-79.40147844160569</v>
      </c>
      <c r="J5">
        <v>-90.448536704733556</v>
      </c>
      <c r="K5">
        <v>-97.30190005372279</v>
      </c>
      <c r="L5">
        <v>-103.20198037664055</v>
      </c>
      <c r="M5">
        <v>-103.92933553274548</v>
      </c>
      <c r="N5">
        <v>-102.9042680643897</v>
      </c>
      <c r="O5">
        <v>-100.68875937486705</v>
      </c>
      <c r="P5">
        <v>-99.473369918207865</v>
      </c>
      <c r="Q5">
        <v>-94.781464573030291</v>
      </c>
      <c r="R5">
        <v>-82.324377302774451</v>
      </c>
      <c r="S5">
        <v>-50.077794996497211</v>
      </c>
      <c r="T5">
        <v>-74.524421599684203</v>
      </c>
      <c r="U5">
        <v>-76.701762719574674</v>
      </c>
      <c r="V5">
        <v>-81.194034107330737</v>
      </c>
      <c r="W5">
        <v>-87.837301234831827</v>
      </c>
      <c r="X5">
        <v>-100.44844160331576</v>
      </c>
      <c r="Y5">
        <v>-121.16359845193048</v>
      </c>
      <c r="Z5">
        <v>-135.20409770908293</v>
      </c>
      <c r="AA5">
        <v>-144.41687100651308</v>
      </c>
      <c r="AB5">
        <v>-137.53423753470469</v>
      </c>
      <c r="AC5">
        <v>-116.90378897169697</v>
      </c>
      <c r="AD5">
        <v>-79.91031149817681</v>
      </c>
      <c r="AE5">
        <v>-90.999706413850419</v>
      </c>
      <c r="AF5">
        <v>-74.523530025614107</v>
      </c>
      <c r="AG5">
        <v>-76.70097678896984</v>
      </c>
      <c r="AH5">
        <v>-81.193440969288815</v>
      </c>
      <c r="AI5">
        <v>-87.836939465425999</v>
      </c>
      <c r="AJ5">
        <v>-100.44837641815418</v>
      </c>
      <c r="AK5">
        <v>-121.22473578926734</v>
      </c>
      <c r="AL5">
        <v>-135.22619586143648</v>
      </c>
      <c r="AM5">
        <v>-144.70271245114876</v>
      </c>
      <c r="AN5">
        <v>-137.95534991836089</v>
      </c>
      <c r="AO5">
        <v>-117.25954963380453</v>
      </c>
      <c r="AP5">
        <v>-79.33529583359217</v>
      </c>
      <c r="AQ5">
        <v>-93.251060420468733</v>
      </c>
      <c r="AR5">
        <v>-74.52310967877726</v>
      </c>
      <c r="AS5">
        <v>-76.700534282370427</v>
      </c>
      <c r="AT5">
        <v>-81.192963951430798</v>
      </c>
      <c r="AU5">
        <v>-87.836435227020218</v>
      </c>
      <c r="AV5">
        <v>-100.44788301916806</v>
      </c>
      <c r="AW5">
        <v>-121.22048547962432</v>
      </c>
      <c r="AX5">
        <v>-135.21621560836556</v>
      </c>
      <c r="AY5">
        <v>-144.68045365706442</v>
      </c>
      <c r="AZ5">
        <v>-137.93385280433054</v>
      </c>
      <c r="BA5">
        <v>-117.26985379565593</v>
      </c>
      <c r="BB5">
        <v>-79.437910869053908</v>
      </c>
      <c r="BC5">
        <v>-93.134333804069172</v>
      </c>
      <c r="BD5">
        <v>2667.861429142999</v>
      </c>
      <c r="BE5">
        <v>2667.861429142999</v>
      </c>
      <c r="BF5">
        <v>2667.861429142999</v>
      </c>
      <c r="BG5">
        <v>2667.861429142999</v>
      </c>
      <c r="BH5">
        <v>2054.2533004401093</v>
      </c>
      <c r="BI5">
        <v>2054.2533004401093</v>
      </c>
      <c r="BJ5" t="s">
        <v>65</v>
      </c>
      <c r="BK5" t="s">
        <v>65</v>
      </c>
      <c r="BL5">
        <v>25.740295426288622</v>
      </c>
      <c r="BM5">
        <v>200</v>
      </c>
    </row>
    <row r="6" spans="1:65" x14ac:dyDescent="0.25">
      <c r="A6">
        <v>244</v>
      </c>
      <c r="B6">
        <v>-41.041284534328383</v>
      </c>
      <c r="C6">
        <v>-46.906999420481476</v>
      </c>
      <c r="D6">
        <v>-52.540847984769293</v>
      </c>
      <c r="E6">
        <v>-57.757273064594493</v>
      </c>
      <c r="F6">
        <v>-62.579441626198324</v>
      </c>
      <c r="G6">
        <v>-67.029393470430449</v>
      </c>
      <c r="H6">
        <v>-71.128092417361984</v>
      </c>
      <c r="I6">
        <v>-89.394266905036474</v>
      </c>
      <c r="J6">
        <v>-99.10263345551364</v>
      </c>
      <c r="K6">
        <v>-103.25021439473117</v>
      </c>
      <c r="L6">
        <v>-101.75435890529491</v>
      </c>
      <c r="M6">
        <v>-94.550681187446429</v>
      </c>
      <c r="N6">
        <v>-86.331867143552145</v>
      </c>
      <c r="O6">
        <v>-73.274966910270436</v>
      </c>
      <c r="P6">
        <v>-62.985181245742567</v>
      </c>
      <c r="Q6">
        <v>-51.071564629677837</v>
      </c>
      <c r="R6">
        <v>-33.462682134629134</v>
      </c>
      <c r="S6">
        <v>5.3640374669272628</v>
      </c>
      <c r="T6">
        <v>-51.571218009242855</v>
      </c>
      <c r="U6">
        <v>-57.956079423275298</v>
      </c>
      <c r="V6">
        <v>-70.202179629418538</v>
      </c>
      <c r="W6">
        <v>-86.320983388381734</v>
      </c>
      <c r="X6">
        <v>-111.56261067372591</v>
      </c>
      <c r="Y6">
        <v>-140.53396996285497</v>
      </c>
      <c r="Z6">
        <v>-151.13799946699484</v>
      </c>
      <c r="AA6">
        <v>-144.0915839624021</v>
      </c>
      <c r="AB6">
        <v>-124.23010915846889</v>
      </c>
      <c r="AC6">
        <v>-95.820895927910612</v>
      </c>
      <c r="AD6">
        <v>-63.594084720429784</v>
      </c>
      <c r="AE6">
        <v>-76.0685306879693</v>
      </c>
      <c r="AF6">
        <v>-51.571478403745488</v>
      </c>
      <c r="AG6">
        <v>-57.956394298048565</v>
      </c>
      <c r="AH6">
        <v>-70.202590956239121</v>
      </c>
      <c r="AI6">
        <v>-86.321503376334334</v>
      </c>
      <c r="AJ6">
        <v>-111.56324725110227</v>
      </c>
      <c r="AK6">
        <v>-140.61000613948826</v>
      </c>
      <c r="AL6">
        <v>-151.15643491684378</v>
      </c>
      <c r="AM6">
        <v>-144.29593293313101</v>
      </c>
      <c r="AN6">
        <v>-124.40046697780642</v>
      </c>
      <c r="AO6">
        <v>-95.689143648339567</v>
      </c>
      <c r="AP6">
        <v>-62.680324209707997</v>
      </c>
      <c r="AQ6">
        <v>-78.003945141165573</v>
      </c>
      <c r="AR6">
        <v>-51.5709413390409</v>
      </c>
      <c r="AS6">
        <v>-57.955848445554253</v>
      </c>
      <c r="AT6">
        <v>-70.202035051283374</v>
      </c>
      <c r="AU6">
        <v>-86.320949763457747</v>
      </c>
      <c r="AV6">
        <v>-111.56274298553933</v>
      </c>
      <c r="AW6">
        <v>-140.60383227683181</v>
      </c>
      <c r="AX6">
        <v>-151.14651876443594</v>
      </c>
      <c r="AY6">
        <v>-144.28579501633402</v>
      </c>
      <c r="AZ6">
        <v>-124.4070691068892</v>
      </c>
      <c r="BA6">
        <v>-95.740737562100549</v>
      </c>
      <c r="BB6">
        <v>-62.796182836784425</v>
      </c>
      <c r="BC6">
        <v>-77.899352215024734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7.706265767756637</v>
      </c>
      <c r="BM6">
        <v>200</v>
      </c>
    </row>
    <row r="7" spans="1:65" x14ac:dyDescent="0.25">
      <c r="A7">
        <v>245</v>
      </c>
      <c r="B7">
        <v>-49.495213843041562</v>
      </c>
      <c r="C7">
        <v>-51.618300729897314</v>
      </c>
      <c r="D7">
        <v>-53.679091121991426</v>
      </c>
      <c r="E7">
        <v>-55.6085850532629</v>
      </c>
      <c r="F7">
        <v>-57.413073579120692</v>
      </c>
      <c r="G7">
        <v>-59.098569050647747</v>
      </c>
      <c r="H7">
        <v>-60.670817089052001</v>
      </c>
      <c r="I7">
        <v>-68.017045401963301</v>
      </c>
      <c r="J7">
        <v>-72.403444998816184</v>
      </c>
      <c r="K7">
        <v>-74.73247356743363</v>
      </c>
      <c r="L7">
        <v>-75.292817483244363</v>
      </c>
      <c r="M7">
        <v>-72.803713396380132</v>
      </c>
      <c r="N7">
        <v>-69.017049692058322</v>
      </c>
      <c r="O7">
        <v>-60.844993512663152</v>
      </c>
      <c r="P7">
        <v>-50.914480553425065</v>
      </c>
      <c r="Q7">
        <v>-40.706092468889985</v>
      </c>
      <c r="R7">
        <v>-34.503873330127831</v>
      </c>
      <c r="S7">
        <v>-26.723580109829641</v>
      </c>
      <c r="T7">
        <v>-36.805321166493776</v>
      </c>
      <c r="U7">
        <v>-41.25399565174007</v>
      </c>
      <c r="V7">
        <v>-49.803224925031586</v>
      </c>
      <c r="W7">
        <v>-61.095878137573948</v>
      </c>
      <c r="X7">
        <v>-78.907908490369778</v>
      </c>
      <c r="Y7">
        <v>-99.712572188029867</v>
      </c>
      <c r="Z7">
        <v>-107.85660889764144</v>
      </c>
      <c r="AA7">
        <v>-104.42727939961534</v>
      </c>
      <c r="AB7">
        <v>-91.826079482818102</v>
      </c>
      <c r="AC7">
        <v>-73.487319054820134</v>
      </c>
      <c r="AD7">
        <v>-55.44947695258012</v>
      </c>
      <c r="AE7">
        <v>-69.338218106274127</v>
      </c>
      <c r="AF7">
        <v>-36.818848176887187</v>
      </c>
      <c r="AG7">
        <v>-41.266491563407349</v>
      </c>
      <c r="AH7">
        <v>-49.813765504166838</v>
      </c>
      <c r="AI7">
        <v>-61.103893380296917</v>
      </c>
      <c r="AJ7">
        <v>-78.912095730634022</v>
      </c>
      <c r="AK7">
        <v>-99.766995134863322</v>
      </c>
      <c r="AL7">
        <v>-107.87030659305769</v>
      </c>
      <c r="AM7">
        <v>-104.58366764093279</v>
      </c>
      <c r="AN7">
        <v>-91.982032414730625</v>
      </c>
      <c r="AO7">
        <v>-73.487136966897722</v>
      </c>
      <c r="AP7">
        <v>-55.303791750713067</v>
      </c>
      <c r="AQ7">
        <v>-72.091974206188326</v>
      </c>
      <c r="AR7">
        <v>-36.803718316016919</v>
      </c>
      <c r="AS7">
        <v>-41.252505743746973</v>
      </c>
      <c r="AT7">
        <v>-49.801945910934073</v>
      </c>
      <c r="AU7">
        <v>-61.094863866427673</v>
      </c>
      <c r="AV7">
        <v>-78.907272371507048</v>
      </c>
      <c r="AW7">
        <v>-99.762453063222893</v>
      </c>
      <c r="AX7">
        <v>-107.86428662752631</v>
      </c>
      <c r="AY7">
        <v>-104.57584944618445</v>
      </c>
      <c r="AZ7">
        <v>-91.982981150928282</v>
      </c>
      <c r="BA7">
        <v>-73.515472924063701</v>
      </c>
      <c r="BB7">
        <v>-55.354172513901595</v>
      </c>
      <c r="BC7">
        <v>-71.922050891405632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28.97511188685883</v>
      </c>
      <c r="BM7">
        <v>200</v>
      </c>
    </row>
    <row r="8" spans="1:65" x14ac:dyDescent="0.25">
      <c r="A8">
        <v>246</v>
      </c>
      <c r="B8">
        <v>-80.758837465759839</v>
      </c>
      <c r="C8">
        <v>-80.149581428127917</v>
      </c>
      <c r="D8">
        <v>-79.520630101008777</v>
      </c>
      <c r="E8">
        <v>-78.89384597655237</v>
      </c>
      <c r="F8">
        <v>-78.270006048072958</v>
      </c>
      <c r="G8">
        <v>-77.64982648808747</v>
      </c>
      <c r="H8">
        <v>-77.033965968529188</v>
      </c>
      <c r="I8">
        <v>-73.459908608481499</v>
      </c>
      <c r="J8">
        <v>-70.238226496743934</v>
      </c>
      <c r="K8">
        <v>-67.299027625723483</v>
      </c>
      <c r="L8">
        <v>-62.404790000002187</v>
      </c>
      <c r="M8">
        <v>-58.703340281855077</v>
      </c>
      <c r="N8">
        <v>-55.949916500203017</v>
      </c>
      <c r="O8">
        <v>-52.242966973094077</v>
      </c>
      <c r="P8">
        <v>-48.309860144053332</v>
      </c>
      <c r="Q8">
        <v>-40.753572716157457</v>
      </c>
      <c r="R8">
        <v>-31.307287627879294</v>
      </c>
      <c r="S8">
        <v>-13.149927759070756</v>
      </c>
      <c r="T8">
        <v>-59.803710588295296</v>
      </c>
      <c r="U8">
        <v>-61.388900575798445</v>
      </c>
      <c r="V8">
        <v>-64.624893592734395</v>
      </c>
      <c r="W8">
        <v>-69.325006612816978</v>
      </c>
      <c r="X8">
        <v>-77.949410453855464</v>
      </c>
      <c r="Y8">
        <v>-90.959546669280712</v>
      </c>
      <c r="Z8">
        <v>-98.199153946388307</v>
      </c>
      <c r="AA8">
        <v>-97.791070753203115</v>
      </c>
      <c r="AB8">
        <v>-86.004348045907108</v>
      </c>
      <c r="AC8">
        <v>-63.653266041619887</v>
      </c>
      <c r="AD8">
        <v>-32.746420922764791</v>
      </c>
      <c r="AE8">
        <v>-48.497577782542074</v>
      </c>
      <c r="AF8">
        <v>-59.801845271005085</v>
      </c>
      <c r="AG8">
        <v>-61.387136508786881</v>
      </c>
      <c r="AH8">
        <v>-64.623318124288929</v>
      </c>
      <c r="AI8">
        <v>-69.323666845999554</v>
      </c>
      <c r="AJ8">
        <v>-77.948404306325415</v>
      </c>
      <c r="AK8">
        <v>-91.002712720072296</v>
      </c>
      <c r="AL8">
        <v>-98.207375397709356</v>
      </c>
      <c r="AM8">
        <v>-97.946226789354938</v>
      </c>
      <c r="AN8">
        <v>-86.155882407436437</v>
      </c>
      <c r="AO8">
        <v>-63.515231364609377</v>
      </c>
      <c r="AP8">
        <v>-31.483128989251568</v>
      </c>
      <c r="AQ8">
        <v>-50.310822566725228</v>
      </c>
      <c r="AR8">
        <v>-59.8032551775024</v>
      </c>
      <c r="AS8">
        <v>-61.388460943548367</v>
      </c>
      <c r="AT8">
        <v>-64.624481502698032</v>
      </c>
      <c r="AU8">
        <v>-69.324624560685265</v>
      </c>
      <c r="AV8">
        <v>-77.949057091320356</v>
      </c>
      <c r="AW8">
        <v>-91.000731626381736</v>
      </c>
      <c r="AX8">
        <v>-98.202066862493268</v>
      </c>
      <c r="AY8">
        <v>-97.93711565713744</v>
      </c>
      <c r="AZ8">
        <v>-86.156608696106929</v>
      </c>
      <c r="BA8">
        <v>-63.555127400575643</v>
      </c>
      <c r="BB8">
        <v>-31.604260091148557</v>
      </c>
      <c r="BC8">
        <v>-50.194641753661813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1.238011233828928</v>
      </c>
      <c r="BM8">
        <v>200</v>
      </c>
    </row>
    <row r="9" spans="1:65" x14ac:dyDescent="0.25">
      <c r="A9">
        <v>247</v>
      </c>
      <c r="B9">
        <v>-83.874501468085072</v>
      </c>
      <c r="C9">
        <v>-82.688369392807346</v>
      </c>
      <c r="D9">
        <v>-81.539561392996418</v>
      </c>
      <c r="E9">
        <v>-80.465909126062428</v>
      </c>
      <c r="F9">
        <v>-79.463181247822277</v>
      </c>
      <c r="G9">
        <v>-78.527351886045281</v>
      </c>
      <c r="H9">
        <v>-77.654591338033214</v>
      </c>
      <c r="I9">
        <v>-73.550565587754036</v>
      </c>
      <c r="J9">
        <v>-71.015318708121185</v>
      </c>
      <c r="K9">
        <v>-69.427966404788137</v>
      </c>
      <c r="L9">
        <v>-67.887850797477171</v>
      </c>
      <c r="M9">
        <v>-67.18726021473293</v>
      </c>
      <c r="N9">
        <v>-66.489100948918448</v>
      </c>
      <c r="O9">
        <v>-64.039644861250821</v>
      </c>
      <c r="P9">
        <v>-58.036943039879858</v>
      </c>
      <c r="Q9">
        <v>-47.035497174328853</v>
      </c>
      <c r="R9">
        <v>-38.43821082965944</v>
      </c>
      <c r="S9">
        <v>-28.087292663450601</v>
      </c>
      <c r="T9">
        <v>-60.469862768584846</v>
      </c>
      <c r="U9">
        <v>-61.903021979098085</v>
      </c>
      <c r="V9">
        <v>-64.84088969769978</v>
      </c>
      <c r="W9">
        <v>-69.137103646102133</v>
      </c>
      <c r="X9">
        <v>-77.116410281669602</v>
      </c>
      <c r="Y9">
        <v>-89.495125933248744</v>
      </c>
      <c r="Z9">
        <v>-96.863205083638661</v>
      </c>
      <c r="AA9">
        <v>-98.283660053287733</v>
      </c>
      <c r="AB9">
        <v>-89.236725164571894</v>
      </c>
      <c r="AC9">
        <v>-70.729814600061218</v>
      </c>
      <c r="AD9">
        <v>-44.376478722142416</v>
      </c>
      <c r="AE9">
        <v>-58.542979541768709</v>
      </c>
      <c r="AF9">
        <v>-59.36733397539782</v>
      </c>
      <c r="AG9">
        <v>-60.892567449817442</v>
      </c>
      <c r="AH9">
        <v>-64.003817680226732</v>
      </c>
      <c r="AI9">
        <v>-68.521112671293025</v>
      </c>
      <c r="AJ9">
        <v>-76.826882706334146</v>
      </c>
      <c r="AK9">
        <v>-89.57766634744651</v>
      </c>
      <c r="AL9">
        <v>-97.007050611900226</v>
      </c>
      <c r="AM9">
        <v>-98.527245822304209</v>
      </c>
      <c r="AN9">
        <v>-89.422668809355926</v>
      </c>
      <c r="AO9">
        <v>-70.695049596594814</v>
      </c>
      <c r="AP9">
        <v>-43.664687156430432</v>
      </c>
      <c r="AQ9">
        <v>-60.665047938318338</v>
      </c>
      <c r="AR9">
        <v>-59.383265454537387</v>
      </c>
      <c r="AS9">
        <v>-60.907208939208829</v>
      </c>
      <c r="AT9">
        <v>-64.016029113257432</v>
      </c>
      <c r="AU9">
        <v>-68.530223304392564</v>
      </c>
      <c r="AV9">
        <v>-76.831407111221594</v>
      </c>
      <c r="AW9">
        <v>-89.575280290733687</v>
      </c>
      <c r="AX9">
        <v>-96.999953206848389</v>
      </c>
      <c r="AY9">
        <v>-98.515640741471714</v>
      </c>
      <c r="AZ9">
        <v>-89.418432577218411</v>
      </c>
      <c r="BA9">
        <v>-70.72231418672061</v>
      </c>
      <c r="BB9">
        <v>-43.753443086209721</v>
      </c>
      <c r="BC9">
        <v>-60.53279104029523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29.182455614979247</v>
      </c>
      <c r="BM9">
        <v>200</v>
      </c>
    </row>
    <row r="10" spans="1:65" x14ac:dyDescent="0.25">
      <c r="A10">
        <v>248</v>
      </c>
      <c r="B10">
        <v>-78.137632698856365</v>
      </c>
      <c r="C10">
        <v>-72.110022380491088</v>
      </c>
      <c r="D10">
        <v>-66.216079169541217</v>
      </c>
      <c r="E10">
        <v>-60.652272503328682</v>
      </c>
      <c r="F10">
        <v>-55.402037191822664</v>
      </c>
      <c r="G10">
        <v>-50.449574815615783</v>
      </c>
      <c r="H10">
        <v>-45.779819801931993</v>
      </c>
      <c r="I10">
        <v>-22.938920337711028</v>
      </c>
      <c r="J10">
        <v>-7.5820023349564698</v>
      </c>
      <c r="K10">
        <v>2.8911141090821184</v>
      </c>
      <c r="L10">
        <v>14.177532270268703</v>
      </c>
      <c r="M10">
        <v>18.458832879614043</v>
      </c>
      <c r="N10">
        <v>19.756431958582663</v>
      </c>
      <c r="O10">
        <v>20.216405303688859</v>
      </c>
      <c r="P10">
        <v>21.919099062034654</v>
      </c>
      <c r="Q10">
        <v>25.175381411454005</v>
      </c>
      <c r="R10">
        <v>24.482010387944509</v>
      </c>
      <c r="S10">
        <v>15.549932004267699</v>
      </c>
      <c r="T10">
        <v>-54.641982840258969</v>
      </c>
      <c r="U10">
        <v>-49.170185444236473</v>
      </c>
      <c r="V10">
        <v>-38.829734012437584</v>
      </c>
      <c r="W10">
        <v>-25.549755206165578</v>
      </c>
      <c r="X10">
        <v>-5.5922428456706141</v>
      </c>
      <c r="Y10">
        <v>15.728152068658074</v>
      </c>
      <c r="Z10">
        <v>23.895025141880343</v>
      </c>
      <c r="AA10">
        <v>26.22365818749396</v>
      </c>
      <c r="AB10">
        <v>25.862847859928554</v>
      </c>
      <c r="AC10">
        <v>28.051955196813431</v>
      </c>
      <c r="AD10">
        <v>31.669257069078526</v>
      </c>
      <c r="AE10">
        <v>19.145780108679595</v>
      </c>
      <c r="AF10">
        <v>-44.600986036741205</v>
      </c>
      <c r="AG10">
        <v>-39.969480354998673</v>
      </c>
      <c r="AH10">
        <v>-31.211278187716974</v>
      </c>
      <c r="AI10">
        <v>-19.948640285894285</v>
      </c>
      <c r="AJ10">
        <v>-2.9694431651516862</v>
      </c>
      <c r="AK10">
        <v>15.396139695494984</v>
      </c>
      <c r="AL10">
        <v>22.711024527790542</v>
      </c>
      <c r="AM10">
        <v>25.592016484308893</v>
      </c>
      <c r="AN10">
        <v>26.083342155162267</v>
      </c>
      <c r="AO10">
        <v>28.818532646981421</v>
      </c>
      <c r="AP10">
        <v>32.201599090170212</v>
      </c>
      <c r="AQ10">
        <v>18.450052177506961</v>
      </c>
      <c r="AR10">
        <v>-49.29351666158918</v>
      </c>
      <c r="AS10">
        <v>-44.269304569889911</v>
      </c>
      <c r="AT10">
        <v>-34.771648028324371</v>
      </c>
      <c r="AU10">
        <v>-22.566224139556681</v>
      </c>
      <c r="AV10">
        <v>-4.1951565755306977</v>
      </c>
      <c r="AW10">
        <v>15.558610971272424</v>
      </c>
      <c r="AX10">
        <v>23.272007812907002</v>
      </c>
      <c r="AY10">
        <v>25.915652133269919</v>
      </c>
      <c r="AZ10">
        <v>26.025135239532982</v>
      </c>
      <c r="BA10">
        <v>28.567871190337545</v>
      </c>
      <c r="BB10">
        <v>32.271058925007338</v>
      </c>
      <c r="BC10">
        <v>18.392482868397135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25397047767</v>
      </c>
      <c r="C11">
        <v>-40.411551646132168</v>
      </c>
      <c r="D11">
        <v>-33.647333128102034</v>
      </c>
      <c r="E11">
        <v>-27.238255112510128</v>
      </c>
      <c r="F11">
        <v>-21.166610566345639</v>
      </c>
      <c r="G11">
        <v>-15.41551680013943</v>
      </c>
      <c r="H11">
        <v>-9.9688788019879073</v>
      </c>
      <c r="I11">
        <v>17.127977150026009</v>
      </c>
      <c r="J11">
        <v>36.029789831674428</v>
      </c>
      <c r="K11">
        <v>49.637838132611108</v>
      </c>
      <c r="L11">
        <v>66.155841714031425</v>
      </c>
      <c r="M11">
        <v>74.641076956485506</v>
      </c>
      <c r="N11">
        <v>79.347159572124568</v>
      </c>
      <c r="O11">
        <v>84.66337833660576</v>
      </c>
      <c r="P11">
        <v>89.666369750861861</v>
      </c>
      <c r="Q11">
        <v>91.498473571488205</v>
      </c>
      <c r="R11">
        <v>85.525077681723246</v>
      </c>
      <c r="S11">
        <v>64.066395960083938</v>
      </c>
      <c r="T11">
        <v>-23.808754516503953</v>
      </c>
      <c r="U11">
        <v>-18.115939284768235</v>
      </c>
      <c r="V11">
        <v>-7.0951470636290708</v>
      </c>
      <c r="W11">
        <v>7.676028442788474</v>
      </c>
      <c r="X11">
        <v>31.78990082561041</v>
      </c>
      <c r="Y11">
        <v>62.980858280651738</v>
      </c>
      <c r="Z11">
        <v>80.283785162689952</v>
      </c>
      <c r="AA11">
        <v>93.251792209229222</v>
      </c>
      <c r="AB11">
        <v>94.342402821273453</v>
      </c>
      <c r="AC11">
        <v>90.094324178143779</v>
      </c>
      <c r="AD11">
        <v>75.085225630450168</v>
      </c>
      <c r="AE11">
        <v>64.805348409541566</v>
      </c>
      <c r="AF11">
        <v>-13.769271853362325</v>
      </c>
      <c r="AG11">
        <v>-8.9162148809843185</v>
      </c>
      <c r="AH11">
        <v>0.52331620395036638</v>
      </c>
      <c r="AI11">
        <v>13.278370933235834</v>
      </c>
      <c r="AJ11">
        <v>34.415598165163374</v>
      </c>
      <c r="AK11">
        <v>62.689189629700145</v>
      </c>
      <c r="AL11">
        <v>79.137593086143482</v>
      </c>
      <c r="AM11">
        <v>92.799856981611242</v>
      </c>
      <c r="AN11">
        <v>94.849302666780844</v>
      </c>
      <c r="AO11">
        <v>91.198777377677828</v>
      </c>
      <c r="AP11">
        <v>75.423813092449436</v>
      </c>
      <c r="AQ11">
        <v>64.757583714465866</v>
      </c>
      <c r="AR11">
        <v>-18.460408551629754</v>
      </c>
      <c r="AS11">
        <v>-13.214650896505518</v>
      </c>
      <c r="AT11">
        <v>-3.0356776777823447</v>
      </c>
      <c r="AU11">
        <v>10.662143724126382</v>
      </c>
      <c r="AV11">
        <v>33.191199607727413</v>
      </c>
      <c r="AW11">
        <v>62.846543620877767</v>
      </c>
      <c r="AX11">
        <v>79.687479343056651</v>
      </c>
      <c r="AY11">
        <v>93.106475587571637</v>
      </c>
      <c r="AZ11">
        <v>94.776806644364797</v>
      </c>
      <c r="BA11">
        <v>90.945166864921234</v>
      </c>
      <c r="BB11">
        <v>75.5374692894422</v>
      </c>
      <c r="BC11">
        <v>64.690820899147852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29818069405</v>
      </c>
      <c r="C12">
        <v>-24.636302327987192</v>
      </c>
      <c r="D12">
        <v>-17.28597580506981</v>
      </c>
      <c r="E12">
        <v>-10.390612203541732</v>
      </c>
      <c r="F12">
        <v>-3.9264394594281522</v>
      </c>
      <c r="G12">
        <v>2.1291882202907617</v>
      </c>
      <c r="H12">
        <v>7.7978408375063699</v>
      </c>
      <c r="I12">
        <v>34.767384953945516</v>
      </c>
      <c r="J12">
        <v>51.70048025980055</v>
      </c>
      <c r="K12">
        <v>62.221826991362555</v>
      </c>
      <c r="L12">
        <v>71.016280778901375</v>
      </c>
      <c r="M12">
        <v>71.477606895868078</v>
      </c>
      <c r="N12">
        <v>68.895552225682962</v>
      </c>
      <c r="O12">
        <v>62.90050572969011</v>
      </c>
      <c r="P12">
        <v>57.593976539316863</v>
      </c>
      <c r="Q12">
        <v>49.752356665468263</v>
      </c>
      <c r="R12">
        <v>35.593460013322307</v>
      </c>
      <c r="S12">
        <v>-4.6929093790666618</v>
      </c>
      <c r="T12">
        <v>-8.7009524037741368</v>
      </c>
      <c r="U12">
        <v>-1.7824414924433318</v>
      </c>
      <c r="V12">
        <v>11.427321082593464</v>
      </c>
      <c r="W12">
        <v>28.694594770838215</v>
      </c>
      <c r="X12">
        <v>55.484835026634038</v>
      </c>
      <c r="Y12">
        <v>85.784606777659235</v>
      </c>
      <c r="Z12">
        <v>98.086929281946951</v>
      </c>
      <c r="AA12">
        <v>98.29924183251002</v>
      </c>
      <c r="AB12">
        <v>88.922135012389006</v>
      </c>
      <c r="AC12">
        <v>75.530554360486306</v>
      </c>
      <c r="AD12">
        <v>57.210997275783797</v>
      </c>
      <c r="AE12">
        <v>52.329972645715969</v>
      </c>
      <c r="AF12">
        <v>1.3392392659206802</v>
      </c>
      <c r="AG12">
        <v>7.5949542230447502</v>
      </c>
      <c r="AH12">
        <v>19.567441778404955</v>
      </c>
      <c r="AI12">
        <v>35.281733637971961</v>
      </c>
      <c r="AJ12">
        <v>59.850739573182182</v>
      </c>
      <c r="AK12">
        <v>88.173264158628996</v>
      </c>
      <c r="AL12">
        <v>100.00021290381522</v>
      </c>
      <c r="AM12">
        <v>100.7483797425817</v>
      </c>
      <c r="AN12">
        <v>91.582320292983368</v>
      </c>
      <c r="AO12">
        <v>77.505283630614557</v>
      </c>
      <c r="AP12">
        <v>56.760064618286698</v>
      </c>
      <c r="AQ12">
        <v>52.870262770685279</v>
      </c>
      <c r="AR12">
        <v>-3.3530687991732702</v>
      </c>
      <c r="AS12">
        <v>3.2950053950099587</v>
      </c>
      <c r="AT12">
        <v>16.006318687041972</v>
      </c>
      <c r="AU12">
        <v>32.662654979481175</v>
      </c>
      <c r="AV12">
        <v>58.622628906595047</v>
      </c>
      <c r="AW12">
        <v>88.324583188874527</v>
      </c>
      <c r="AX12">
        <v>100.54696687742046</v>
      </c>
      <c r="AY12">
        <v>101.06470841563964</v>
      </c>
      <c r="AZ12">
        <v>91.53273246562766</v>
      </c>
      <c r="BA12">
        <v>77.290976163843439</v>
      </c>
      <c r="BB12">
        <v>56.926256160512025</v>
      </c>
      <c r="BC12">
        <v>52.787400661694555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2602004477</v>
      </c>
      <c r="C13">
        <v>-21.172148108842688</v>
      </c>
      <c r="D13">
        <v>-14.102769960075145</v>
      </c>
      <c r="E13">
        <v>-7.3920400136560236</v>
      </c>
      <c r="F13">
        <v>-1.0235246213633613</v>
      </c>
      <c r="G13">
        <v>5.0184911256025835</v>
      </c>
      <c r="H13">
        <v>10.749034151698449</v>
      </c>
      <c r="I13">
        <v>39.353351796943826</v>
      </c>
      <c r="J13">
        <v>59.274015256636503</v>
      </c>
      <c r="K13">
        <v>73.430343582391174</v>
      </c>
      <c r="L13">
        <v>89.570861651533392</v>
      </c>
      <c r="M13">
        <v>96.005703146389635</v>
      </c>
      <c r="N13">
        <v>97.485245754821491</v>
      </c>
      <c r="O13">
        <v>94.763559317283523</v>
      </c>
      <c r="P13">
        <v>88.669968950620756</v>
      </c>
      <c r="Q13">
        <v>81.738861096533952</v>
      </c>
      <c r="R13">
        <v>76.737075219967878</v>
      </c>
      <c r="S13">
        <v>68.282552738839215</v>
      </c>
      <c r="T13">
        <v>-9.9960946393785193</v>
      </c>
      <c r="U13">
        <v>-3.7329578901554306</v>
      </c>
      <c r="V13">
        <v>8.3457918224333341</v>
      </c>
      <c r="W13">
        <v>24.423185838110818</v>
      </c>
      <c r="X13">
        <v>50.301167401550011</v>
      </c>
      <c r="Y13">
        <v>82.536169739840375</v>
      </c>
      <c r="Z13">
        <v>99.068814259604878</v>
      </c>
      <c r="AA13">
        <v>108.46622941680435</v>
      </c>
      <c r="AB13">
        <v>105.90931633314156</v>
      </c>
      <c r="AC13">
        <v>97.888388827746596</v>
      </c>
      <c r="AD13">
        <v>81.053529472713066</v>
      </c>
      <c r="AE13">
        <v>74.250592814985168</v>
      </c>
      <c r="AF13">
        <v>-9.9656096442678894</v>
      </c>
      <c r="AG13">
        <v>-3.7049240527875504</v>
      </c>
      <c r="AH13">
        <v>8.3692033563714787</v>
      </c>
      <c r="AI13">
        <v>24.440687683263615</v>
      </c>
      <c r="AJ13">
        <v>50.309892031760661</v>
      </c>
      <c r="AK13">
        <v>82.597304297842214</v>
      </c>
      <c r="AL13">
        <v>99.113649804593379</v>
      </c>
      <c r="AM13">
        <v>108.71910173252098</v>
      </c>
      <c r="AN13">
        <v>106.30250802428958</v>
      </c>
      <c r="AO13">
        <v>98.428990273619902</v>
      </c>
      <c r="AP13">
        <v>81.533352806655856</v>
      </c>
      <c r="AQ13">
        <v>74.470852146926305</v>
      </c>
      <c r="AR13">
        <v>-9.9647906940392161</v>
      </c>
      <c r="AS13">
        <v>-3.7041323055780895</v>
      </c>
      <c r="AT13">
        <v>8.3699429862181542</v>
      </c>
      <c r="AU13">
        <v>24.441358649913703</v>
      </c>
      <c r="AV13">
        <v>50.310454061562318</v>
      </c>
      <c r="AW13">
        <v>82.590517550184543</v>
      </c>
      <c r="AX13">
        <v>99.101291045063235</v>
      </c>
      <c r="AY13">
        <v>108.69718247790851</v>
      </c>
      <c r="AZ13">
        <v>106.27821565729626</v>
      </c>
      <c r="BA13">
        <v>98.413162622285398</v>
      </c>
      <c r="BB13">
        <v>81.556016155721053</v>
      </c>
      <c r="BC13">
        <v>74.510026880670523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7843593686</v>
      </c>
      <c r="C14">
        <v>33.760729007534792</v>
      </c>
      <c r="D14">
        <v>37.307517981577668</v>
      </c>
      <c r="E14">
        <v>40.69086440985609</v>
      </c>
      <c r="F14">
        <v>43.91848498553383</v>
      </c>
      <c r="G14">
        <v>46.99774392079491</v>
      </c>
      <c r="H14">
        <v>49.935668507137336</v>
      </c>
      <c r="I14">
        <v>64.949890174358373</v>
      </c>
      <c r="J14">
        <v>75.999497979833819</v>
      </c>
      <c r="K14">
        <v>84.473424964095699</v>
      </c>
      <c r="L14">
        <v>95.898343897621231</v>
      </c>
      <c r="M14">
        <v>102.79344402829342</v>
      </c>
      <c r="N14">
        <v>107.16598833878106</v>
      </c>
      <c r="O14">
        <v>112.08700393092276</v>
      </c>
      <c r="P14">
        <v>114.87444907532756</v>
      </c>
      <c r="Q14">
        <v>112.8803719725087</v>
      </c>
      <c r="R14">
        <v>106.35206026704161</v>
      </c>
      <c r="S14">
        <v>90.212698025907358</v>
      </c>
      <c r="T14">
        <v>17.354272386867763</v>
      </c>
      <c r="U14">
        <v>21.939935739323026</v>
      </c>
      <c r="V14">
        <v>30.903707881528366</v>
      </c>
      <c r="W14">
        <v>43.113676633791329</v>
      </c>
      <c r="X14">
        <v>63.614443733731946</v>
      </c>
      <c r="Y14">
        <v>91.502976258827431</v>
      </c>
      <c r="Z14">
        <v>107.95963721184555</v>
      </c>
      <c r="AA14">
        <v>120.58916153839645</v>
      </c>
      <c r="AB14">
        <v>120.45049746482677</v>
      </c>
      <c r="AC14">
        <v>112.90910648704424</v>
      </c>
      <c r="AD14">
        <v>92.217063389148365</v>
      </c>
      <c r="AE14">
        <v>85.673954474989671</v>
      </c>
      <c r="AF14">
        <v>17.354395308762303</v>
      </c>
      <c r="AG14">
        <v>21.93981774825264</v>
      </c>
      <c r="AH14">
        <v>30.903147392940465</v>
      </c>
      <c r="AI14">
        <v>43.112578847133292</v>
      </c>
      <c r="AJ14">
        <v>63.61264053286471</v>
      </c>
      <c r="AK14">
        <v>91.561520679106707</v>
      </c>
      <c r="AL14">
        <v>108.00099671070235</v>
      </c>
      <c r="AM14">
        <v>120.87419301637377</v>
      </c>
      <c r="AN14">
        <v>120.92694177559635</v>
      </c>
      <c r="AO14">
        <v>113.59182121986764</v>
      </c>
      <c r="AP14">
        <v>92.725860310095968</v>
      </c>
      <c r="AQ14">
        <v>86.090820346194917</v>
      </c>
      <c r="AR14">
        <v>17.356189998354449</v>
      </c>
      <c r="AS14">
        <v>21.941141968324917</v>
      </c>
      <c r="AT14">
        <v>30.903600830092596</v>
      </c>
      <c r="AU14">
        <v>43.111958551985268</v>
      </c>
      <c r="AV14">
        <v>63.610554621919768</v>
      </c>
      <c r="AW14">
        <v>91.552340923312869</v>
      </c>
      <c r="AX14">
        <v>107.9860131339308</v>
      </c>
      <c r="AY14">
        <v>120.84753687951491</v>
      </c>
      <c r="AZ14">
        <v>120.89492149854692</v>
      </c>
      <c r="BA14">
        <v>113.56736769335303</v>
      </c>
      <c r="BB14">
        <v>92.754346204919486</v>
      </c>
      <c r="BC14">
        <v>86.122833660460671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2395453474</v>
      </c>
      <c r="C15">
        <v>33.824226028320858</v>
      </c>
      <c r="D15">
        <v>39.343876599621105</v>
      </c>
      <c r="E15">
        <v>44.599940434099651</v>
      </c>
      <c r="F15">
        <v>49.604441071606637</v>
      </c>
      <c r="G15">
        <v>54.368872658524943</v>
      </c>
      <c r="H15">
        <v>58.904222744978959</v>
      </c>
      <c r="I15">
        <v>81.862392482676896</v>
      </c>
      <c r="J15">
        <v>98.334688359791585</v>
      </c>
      <c r="K15">
        <v>110.55436399718275</v>
      </c>
      <c r="L15">
        <v>125.8422475127044</v>
      </c>
      <c r="M15">
        <v>133.65463246690524</v>
      </c>
      <c r="N15">
        <v>137.43362444244477</v>
      </c>
      <c r="O15">
        <v>139.59151068437737</v>
      </c>
      <c r="P15">
        <v>138.57485719040801</v>
      </c>
      <c r="Q15">
        <v>134.28018298718064</v>
      </c>
      <c r="R15">
        <v>128.5614446475162</v>
      </c>
      <c r="S15">
        <v>116.75800304005155</v>
      </c>
      <c r="T15">
        <v>12.38704258391822</v>
      </c>
      <c r="U15">
        <v>17.55250970193363</v>
      </c>
      <c r="V15">
        <v>27.669394481028704</v>
      </c>
      <c r="W15">
        <v>41.497130403426731</v>
      </c>
      <c r="X15">
        <v>64.865282793187333</v>
      </c>
      <c r="Y15">
        <v>97.115387583719055</v>
      </c>
      <c r="Z15">
        <v>116.64892933334933</v>
      </c>
      <c r="AA15">
        <v>132.80941330272648</v>
      </c>
      <c r="AB15">
        <v>134.19009146246927</v>
      </c>
      <c r="AC15">
        <v>127.23693289525286</v>
      </c>
      <c r="AD15">
        <v>105.6633803877973</v>
      </c>
      <c r="AE15">
        <v>98.480826884670478</v>
      </c>
      <c r="AF15">
        <v>12.38462746102384</v>
      </c>
      <c r="AG15">
        <v>17.550452890778903</v>
      </c>
      <c r="AH15">
        <v>27.668044008279381</v>
      </c>
      <c r="AI15">
        <v>41.496754235981761</v>
      </c>
      <c r="AJ15">
        <v>64.866570071463315</v>
      </c>
      <c r="AK15">
        <v>97.185954955443378</v>
      </c>
      <c r="AL15">
        <v>116.70615509443282</v>
      </c>
      <c r="AM15">
        <v>133.14523041195264</v>
      </c>
      <c r="AN15">
        <v>134.75637401212401</v>
      </c>
      <c r="AO15">
        <v>128.06898546680247</v>
      </c>
      <c r="AP15">
        <v>106.40318365329561</v>
      </c>
      <c r="AQ15">
        <v>99.147427729947481</v>
      </c>
      <c r="AR15">
        <v>12.385771473708077</v>
      </c>
      <c r="AS15">
        <v>17.551518060675633</v>
      </c>
      <c r="AT15">
        <v>27.668959786674371</v>
      </c>
      <c r="AU15">
        <v>41.497477311737001</v>
      </c>
      <c r="AV15">
        <v>64.867001476832598</v>
      </c>
      <c r="AW15">
        <v>97.179028947059351</v>
      </c>
      <c r="AX15">
        <v>116.69209512990157</v>
      </c>
      <c r="AY15">
        <v>133.1154171295787</v>
      </c>
      <c r="AZ15">
        <v>134.7176382401382</v>
      </c>
      <c r="BA15">
        <v>128.03529736957427</v>
      </c>
      <c r="BB15">
        <v>106.42394547910772</v>
      </c>
      <c r="BC15">
        <v>99.17043086568210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9538489568</v>
      </c>
      <c r="C16">
        <v>56.788685512474402</v>
      </c>
      <c r="D16">
        <v>58.96936124431776</v>
      </c>
      <c r="E16">
        <v>61.044620595953056</v>
      </c>
      <c r="F16">
        <v>63.019399770819632</v>
      </c>
      <c r="G16">
        <v>64.898413969270635</v>
      </c>
      <c r="H16">
        <v>66.686167000042374</v>
      </c>
      <c r="I16">
        <v>75.724015895702948</v>
      </c>
      <c r="J16">
        <v>82.22430046617643</v>
      </c>
      <c r="K16">
        <v>87.053471463842328</v>
      </c>
      <c r="L16">
        <v>93.164923247325973</v>
      </c>
      <c r="M16">
        <v>96.41305165612485</v>
      </c>
      <c r="N16">
        <v>98.139799688629694</v>
      </c>
      <c r="O16">
        <v>99.580700453249719</v>
      </c>
      <c r="P16">
        <v>100.07613038568141</v>
      </c>
      <c r="Q16">
        <v>99.383907402704963</v>
      </c>
      <c r="R16">
        <v>97.535248689276173</v>
      </c>
      <c r="S16">
        <v>92.90061295505997</v>
      </c>
      <c r="T16">
        <v>22.877811771067069</v>
      </c>
      <c r="U16">
        <v>25.717331708304606</v>
      </c>
      <c r="V16">
        <v>31.140373228305609</v>
      </c>
      <c r="W16">
        <v>38.242072048309261</v>
      </c>
      <c r="X16">
        <v>49.357938144821489</v>
      </c>
      <c r="Y16">
        <v>62.592960330599063</v>
      </c>
      <c r="Z16">
        <v>69.209406158710138</v>
      </c>
      <c r="AA16">
        <v>73.826949061474579</v>
      </c>
      <c r="AB16">
        <v>74.911668243253587</v>
      </c>
      <c r="AC16">
        <v>74.925271296341975</v>
      </c>
      <c r="AD16">
        <v>65.749625611248518</v>
      </c>
      <c r="AE16">
        <v>48.899189463554592</v>
      </c>
      <c r="AF16">
        <v>22.879626799689884</v>
      </c>
      <c r="AG16">
        <v>25.719054240342722</v>
      </c>
      <c r="AH16">
        <v>31.141919199418542</v>
      </c>
      <c r="AI16">
        <v>38.243387175657745</v>
      </c>
      <c r="AJ16">
        <v>49.358893996497429</v>
      </c>
      <c r="AK16">
        <v>62.62946139083396</v>
      </c>
      <c r="AL16">
        <v>69.225154191227475</v>
      </c>
      <c r="AM16">
        <v>73.978518612084343</v>
      </c>
      <c r="AN16">
        <v>75.197831163584951</v>
      </c>
      <c r="AO16">
        <v>75.46961776892374</v>
      </c>
      <c r="AP16">
        <v>66.394241219655186</v>
      </c>
      <c r="AQ16">
        <v>47.437586336749675</v>
      </c>
      <c r="AR16">
        <v>22.877543411042382</v>
      </c>
      <c r="AS16">
        <v>25.71703578877073</v>
      </c>
      <c r="AT16">
        <v>31.140026467574302</v>
      </c>
      <c r="AU16">
        <v>38.241663077690575</v>
      </c>
      <c r="AV16">
        <v>49.357446290453773</v>
      </c>
      <c r="AW16">
        <v>62.625672702049179</v>
      </c>
      <c r="AX16">
        <v>69.219008452591211</v>
      </c>
      <c r="AY16">
        <v>73.966041670517626</v>
      </c>
      <c r="AZ16">
        <v>75.178944774358243</v>
      </c>
      <c r="BA16">
        <v>75.443577741545539</v>
      </c>
      <c r="BB16">
        <v>66.393235276536316</v>
      </c>
      <c r="BC16">
        <v>47.591567871262953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841725822</v>
      </c>
      <c r="C17">
        <v>51.286810875886196</v>
      </c>
      <c r="D17">
        <v>54.792871423821815</v>
      </c>
      <c r="E17">
        <v>58.050878022388311</v>
      </c>
      <c r="F17">
        <v>61.074596109474967</v>
      </c>
      <c r="G17">
        <v>63.877123009427812</v>
      </c>
      <c r="H17">
        <v>66.470918217536664</v>
      </c>
      <c r="I17">
        <v>78.274725633024971</v>
      </c>
      <c r="J17">
        <v>84.88870438523054</v>
      </c>
      <c r="K17">
        <v>88.268269460432748</v>
      </c>
      <c r="L17">
        <v>89.286884320924983</v>
      </c>
      <c r="M17">
        <v>86.98323917692791</v>
      </c>
      <c r="N17">
        <v>84.09339660245665</v>
      </c>
      <c r="O17">
        <v>80.276914558918904</v>
      </c>
      <c r="P17">
        <v>79.929751318500578</v>
      </c>
      <c r="Q17">
        <v>82.187930297372219</v>
      </c>
      <c r="R17">
        <v>80.544404928248113</v>
      </c>
      <c r="S17">
        <v>69.781432254777542</v>
      </c>
      <c r="T17">
        <v>32.160764386116732</v>
      </c>
      <c r="U17">
        <v>34.233876249689374</v>
      </c>
      <c r="V17">
        <v>38.195230263111526</v>
      </c>
      <c r="W17">
        <v>43.386129705477799</v>
      </c>
      <c r="X17">
        <v>51.512611631342395</v>
      </c>
      <c r="Y17">
        <v>61.140025384892255</v>
      </c>
      <c r="Z17">
        <v>65.807962952407763</v>
      </c>
      <c r="AA17">
        <v>68.399974841092671</v>
      </c>
      <c r="AB17">
        <v>68.06319407833314</v>
      </c>
      <c r="AC17">
        <v>66.220265060334057</v>
      </c>
      <c r="AD17">
        <v>54.940998666430026</v>
      </c>
      <c r="AE17">
        <v>40.020211840235966</v>
      </c>
      <c r="AF17">
        <v>32.163553702948477</v>
      </c>
      <c r="AG17">
        <v>34.236479833179153</v>
      </c>
      <c r="AH17">
        <v>38.197487848464981</v>
      </c>
      <c r="AI17">
        <v>43.387954867999611</v>
      </c>
      <c r="AJ17">
        <v>51.51382512089554</v>
      </c>
      <c r="AK17">
        <v>61.172738033768717</v>
      </c>
      <c r="AL17">
        <v>65.817409207211966</v>
      </c>
      <c r="AM17">
        <v>68.527961684560282</v>
      </c>
      <c r="AN17">
        <v>68.297656058451466</v>
      </c>
      <c r="AO17">
        <v>66.639476900398279</v>
      </c>
      <c r="AP17">
        <v>55.239823404407417</v>
      </c>
      <c r="AQ17">
        <v>38.452923969724203</v>
      </c>
      <c r="AR17">
        <v>32.160619852514216</v>
      </c>
      <c r="AS17">
        <v>34.233655354572804</v>
      </c>
      <c r="AT17">
        <v>38.194874174488426</v>
      </c>
      <c r="AU17">
        <v>43.385621714710915</v>
      </c>
      <c r="AV17">
        <v>51.511944604692715</v>
      </c>
      <c r="AW17">
        <v>61.169610788083389</v>
      </c>
      <c r="AX17">
        <v>65.8125812285449</v>
      </c>
      <c r="AY17">
        <v>68.518243540902915</v>
      </c>
      <c r="AZ17">
        <v>68.283638292855741</v>
      </c>
      <c r="BA17">
        <v>66.622747805249944</v>
      </c>
      <c r="BB17">
        <v>55.257499934959</v>
      </c>
      <c r="BC17">
        <v>38.606660741739432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50139872036</v>
      </c>
      <c r="C18">
        <v>58.594910241403575</v>
      </c>
      <c r="D18">
        <v>61.761663570815415</v>
      </c>
      <c r="E18">
        <v>64.680805891827873</v>
      </c>
      <c r="F18">
        <v>67.366602783566762</v>
      </c>
      <c r="G18">
        <v>69.832615586042024</v>
      </c>
      <c r="H18">
        <v>72.091733595375246</v>
      </c>
      <c r="I18">
        <v>81.946251557891074</v>
      </c>
      <c r="J18">
        <v>86.806696409860024</v>
      </c>
      <c r="K18">
        <v>88.599503611043318</v>
      </c>
      <c r="L18">
        <v>87.045532673346102</v>
      </c>
      <c r="M18">
        <v>82.929575056709737</v>
      </c>
      <c r="N18">
        <v>78.868197376269762</v>
      </c>
      <c r="O18">
        <v>74.058104476918402</v>
      </c>
      <c r="P18">
        <v>73.841300148157075</v>
      </c>
      <c r="Q18">
        <v>76.725049085840169</v>
      </c>
      <c r="R18">
        <v>74.780725004618404</v>
      </c>
      <c r="S18">
        <v>61.812572960388351</v>
      </c>
      <c r="T18">
        <v>53.737363483883151</v>
      </c>
      <c r="U18">
        <v>54.997470002989616</v>
      </c>
      <c r="V18">
        <v>57.402797365682723</v>
      </c>
      <c r="W18">
        <v>60.547263201364068</v>
      </c>
      <c r="X18">
        <v>65.437428347967995</v>
      </c>
      <c r="Y18">
        <v>71.080543748330427</v>
      </c>
      <c r="Z18">
        <v>73.571411955443835</v>
      </c>
      <c r="AA18">
        <v>73.991454310090504</v>
      </c>
      <c r="AB18">
        <v>72.365411333948089</v>
      </c>
      <c r="AC18">
        <v>69.047435489860348</v>
      </c>
      <c r="AD18">
        <v>56.85932590426809</v>
      </c>
      <c r="AE18">
        <v>44.863594379541404</v>
      </c>
      <c r="AF18">
        <v>53.748190486340924</v>
      </c>
      <c r="AG18">
        <v>55.007302894860487</v>
      </c>
      <c r="AH18">
        <v>57.410810789108453</v>
      </c>
      <c r="AI18">
        <v>60.553080386206297</v>
      </c>
      <c r="AJ18">
        <v>65.4403889630522</v>
      </c>
      <c r="AK18">
        <v>71.113990959984562</v>
      </c>
      <c r="AL18">
        <v>73.573649356000672</v>
      </c>
      <c r="AM18">
        <v>74.114059224057726</v>
      </c>
      <c r="AN18">
        <v>72.58735347150693</v>
      </c>
      <c r="AO18">
        <v>69.429037459547359</v>
      </c>
      <c r="AP18">
        <v>57.114225209229581</v>
      </c>
      <c r="AQ18">
        <v>43.761798343202457</v>
      </c>
      <c r="AR18">
        <v>53.744261022738996</v>
      </c>
      <c r="AS18">
        <v>55.003576755839333</v>
      </c>
      <c r="AT18">
        <v>57.407472480347778</v>
      </c>
      <c r="AU18">
        <v>60.550248524141594</v>
      </c>
      <c r="AV18">
        <v>65.438343675768493</v>
      </c>
      <c r="AW18">
        <v>71.112111807072324</v>
      </c>
      <c r="AX18">
        <v>73.570622696870203</v>
      </c>
      <c r="AY18">
        <v>74.106732496590155</v>
      </c>
      <c r="AZ18">
        <v>72.576536791989781</v>
      </c>
      <c r="BA18">
        <v>69.417676724422009</v>
      </c>
      <c r="BB18">
        <v>57.136600782341226</v>
      </c>
      <c r="BC18">
        <v>43.882182842822289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8908244918</v>
      </c>
      <c r="C19">
        <v>86.60202445594949</v>
      </c>
      <c r="D19">
        <v>85.047529474999862</v>
      </c>
      <c r="E19">
        <v>83.547990588491444</v>
      </c>
      <c r="F19">
        <v>82.101679163976357</v>
      </c>
      <c r="G19">
        <v>80.706920790630306</v>
      </c>
      <c r="H19">
        <v>79.36209350402234</v>
      </c>
      <c r="I19">
        <v>72.257041245995737</v>
      </c>
      <c r="J19">
        <v>66.779209769931427</v>
      </c>
      <c r="K19">
        <v>62.397992233163073</v>
      </c>
      <c r="L19">
        <v>56.351708569067831</v>
      </c>
      <c r="M19">
        <v>52.885345321728032</v>
      </c>
      <c r="N19">
        <v>51.101026847315403</v>
      </c>
      <c r="O19">
        <v>50.321294407494058</v>
      </c>
      <c r="P19">
        <v>51.692834918871668</v>
      </c>
      <c r="Q19">
        <v>53.912864075774458</v>
      </c>
      <c r="R19">
        <v>54.443112697579522</v>
      </c>
      <c r="S19">
        <v>53.082069579367811</v>
      </c>
      <c r="T19">
        <v>65.556509636108188</v>
      </c>
      <c r="U19">
        <v>65.945285351168764</v>
      </c>
      <c r="V19">
        <v>66.545281294917501</v>
      </c>
      <c r="W19">
        <v>66.996709080923694</v>
      </c>
      <c r="X19">
        <v>66.66957918649976</v>
      </c>
      <c r="Y19">
        <v>63.34821864454797</v>
      </c>
      <c r="Z19">
        <v>58.983290654614287</v>
      </c>
      <c r="AA19">
        <v>51.927970044773552</v>
      </c>
      <c r="AB19">
        <v>48.760595377209533</v>
      </c>
      <c r="AC19">
        <v>48.386447456890899</v>
      </c>
      <c r="AD19">
        <v>48.798945902554095</v>
      </c>
      <c r="AE19">
        <v>41.935833188264589</v>
      </c>
      <c r="AF19">
        <v>65.544307211194209</v>
      </c>
      <c r="AG19">
        <v>65.936075333973349</v>
      </c>
      <c r="AH19">
        <v>66.541689606721135</v>
      </c>
      <c r="AI19">
        <v>67.000236045610123</v>
      </c>
      <c r="AJ19">
        <v>66.683438350367268</v>
      </c>
      <c r="AK19">
        <v>63.3925689721708</v>
      </c>
      <c r="AL19">
        <v>58.988755905047682</v>
      </c>
      <c r="AM19">
        <v>51.978256242708532</v>
      </c>
      <c r="AN19">
        <v>48.84791048310813</v>
      </c>
      <c r="AO19">
        <v>48.630837968609704</v>
      </c>
      <c r="AP19">
        <v>49.587454912986409</v>
      </c>
      <c r="AQ19">
        <v>42.072631004622451</v>
      </c>
      <c r="AR19">
        <v>65.542192858156483</v>
      </c>
      <c r="AS19">
        <v>65.93401231819</v>
      </c>
      <c r="AT19">
        <v>66.53972903977359</v>
      </c>
      <c r="AU19">
        <v>66.998419992230225</v>
      </c>
      <c r="AV19">
        <v>66.681880665628924</v>
      </c>
      <c r="AW19">
        <v>63.392780842404726</v>
      </c>
      <c r="AX19">
        <v>58.990000101424094</v>
      </c>
      <c r="AY19">
        <v>51.980645322751009</v>
      </c>
      <c r="AZ19">
        <v>48.849290814277637</v>
      </c>
      <c r="BA19">
        <v>48.625512777129011</v>
      </c>
      <c r="BB19">
        <v>49.5625528739535</v>
      </c>
      <c r="BC19">
        <v>42.096859510951312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264964712899</v>
      </c>
      <c r="C20">
        <v>-0.72208887415048384</v>
      </c>
      <c r="D20">
        <v>7.1449648485198693</v>
      </c>
      <c r="E20">
        <v>14.41699710099012</v>
      </c>
      <c r="F20">
        <v>21.12764197270571</v>
      </c>
      <c r="G20">
        <v>27.308892162787174</v>
      </c>
      <c r="H20">
        <v>32.991173534764471</v>
      </c>
      <c r="I20">
        <v>58.130264721664368</v>
      </c>
      <c r="J20">
        <v>71.047120830671631</v>
      </c>
      <c r="K20">
        <v>76.42460067281219</v>
      </c>
      <c r="L20">
        <v>74.262106303471526</v>
      </c>
      <c r="M20">
        <v>65.28933554920124</v>
      </c>
      <c r="N20">
        <v>55.988723828103232</v>
      </c>
      <c r="O20">
        <v>44.812754246253832</v>
      </c>
      <c r="P20">
        <v>45.545390436138383</v>
      </c>
      <c r="Q20">
        <v>58.182357914756331</v>
      </c>
      <c r="R20">
        <v>61.836217702875075</v>
      </c>
      <c r="S20">
        <v>47.876814451319888</v>
      </c>
      <c r="T20">
        <v>14.570840357709807</v>
      </c>
      <c r="U20">
        <v>20.032497800218305</v>
      </c>
      <c r="V20">
        <v>30.183229645640854</v>
      </c>
      <c r="W20">
        <v>42.806619615219368</v>
      </c>
      <c r="X20">
        <v>60.422597313578713</v>
      </c>
      <c r="Y20">
        <v>74.828914961589106</v>
      </c>
      <c r="Z20">
        <v>75.303884128210541</v>
      </c>
      <c r="AA20">
        <v>64.191070993530957</v>
      </c>
      <c r="AB20">
        <v>54.887724886086843</v>
      </c>
      <c r="AC20">
        <v>50.31470228525847</v>
      </c>
      <c r="AD20">
        <v>51.303544120307741</v>
      </c>
      <c r="AE20">
        <v>40.580348023397868</v>
      </c>
      <c r="AF20">
        <v>24.611086343701086</v>
      </c>
      <c r="AG20">
        <v>29.232468159096705</v>
      </c>
      <c r="AH20">
        <v>37.800983766142629</v>
      </c>
      <c r="AI20">
        <v>48.407081545804935</v>
      </c>
      <c r="AJ20">
        <v>63.044837555357589</v>
      </c>
      <c r="AK20">
        <v>74.523724187929162</v>
      </c>
      <c r="AL20">
        <v>74.101097744846825</v>
      </c>
      <c r="AM20">
        <v>63.528393083546952</v>
      </c>
      <c r="AN20">
        <v>55.01622099736592</v>
      </c>
      <c r="AO20">
        <v>50.918671019653459</v>
      </c>
      <c r="AP20">
        <v>51.820963888395134</v>
      </c>
      <c r="AQ20">
        <v>40.350792430718926</v>
      </c>
      <c r="AR20">
        <v>19.91920169647922</v>
      </c>
      <c r="AS20">
        <v>24.933211100077873</v>
      </c>
      <c r="AT20">
        <v>34.241034936403835</v>
      </c>
      <c r="AU20">
        <v>45.789737777869597</v>
      </c>
      <c r="AV20">
        <v>61.819114287464529</v>
      </c>
      <c r="AW20">
        <v>74.682990854477154</v>
      </c>
      <c r="AX20">
        <v>74.661602717373896</v>
      </c>
      <c r="AY20">
        <v>63.862400373848672</v>
      </c>
      <c r="AZ20">
        <v>54.977543666618544</v>
      </c>
      <c r="BA20">
        <v>50.694276825554439</v>
      </c>
      <c r="BB20">
        <v>51.903484649553214</v>
      </c>
      <c r="BC20">
        <v>40.276773538792803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789195101</v>
      </c>
      <c r="C21">
        <v>73.75003842625371</v>
      </c>
      <c r="D21">
        <v>75.184116176202835</v>
      </c>
      <c r="E21">
        <v>76.490487832019468</v>
      </c>
      <c r="F21">
        <v>77.676468489355841</v>
      </c>
      <c r="G21">
        <v>78.749015116601697</v>
      </c>
      <c r="H21">
        <v>79.714742837119147</v>
      </c>
      <c r="I21">
        <v>83.597069254831638</v>
      </c>
      <c r="J21">
        <v>84.942703671367354</v>
      </c>
      <c r="K21">
        <v>84.682999009227174</v>
      </c>
      <c r="L21">
        <v>81.507872069892585</v>
      </c>
      <c r="M21">
        <v>77.033145182891431</v>
      </c>
      <c r="N21">
        <v>72.649265053983328</v>
      </c>
      <c r="O21">
        <v>65.914980524444317</v>
      </c>
      <c r="P21">
        <v>60.500787075097456</v>
      </c>
      <c r="Q21">
        <v>55.922900793445031</v>
      </c>
      <c r="R21">
        <v>51.17197253284349</v>
      </c>
      <c r="S21">
        <v>40.197120012553725</v>
      </c>
      <c r="T21">
        <v>95.729143851616612</v>
      </c>
      <c r="U21">
        <v>96.396334399943683</v>
      </c>
      <c r="V21">
        <v>97.669969462255636</v>
      </c>
      <c r="W21">
        <v>99.3150262965422</v>
      </c>
      <c r="X21">
        <v>101.68871298848505</v>
      </c>
      <c r="Y21">
        <v>103.13950425818605</v>
      </c>
      <c r="Z21">
        <v>101.22696232555982</v>
      </c>
      <c r="AA21">
        <v>90.836786877226956</v>
      </c>
      <c r="AB21">
        <v>77.222362613875788</v>
      </c>
      <c r="AC21">
        <v>58.225472120370796</v>
      </c>
      <c r="AD21">
        <v>30.46721749239499</v>
      </c>
      <c r="AE21">
        <v>32.031482362790129</v>
      </c>
      <c r="AF21">
        <v>103.3617649637409</v>
      </c>
      <c r="AG21">
        <v>103.39335184795802</v>
      </c>
      <c r="AH21">
        <v>103.47000131572977</v>
      </c>
      <c r="AI21">
        <v>103.58853853411564</v>
      </c>
      <c r="AJ21">
        <v>103.70728815012865</v>
      </c>
      <c r="AK21">
        <v>102.95064230793766</v>
      </c>
      <c r="AL21">
        <v>100.32535005188511</v>
      </c>
      <c r="AM21">
        <v>90.386705804999252</v>
      </c>
      <c r="AN21">
        <v>77.336616360796981</v>
      </c>
      <c r="AO21">
        <v>58.401973467008332</v>
      </c>
      <c r="AP21">
        <v>28.985961244510708</v>
      </c>
      <c r="AQ21">
        <v>31.676686214167084</v>
      </c>
      <c r="AR21">
        <v>101.08007361810243</v>
      </c>
      <c r="AS21">
        <v>101.30257377973358</v>
      </c>
      <c r="AT21">
        <v>101.73871026734713</v>
      </c>
      <c r="AU21">
        <v>102.31559172908807</v>
      </c>
      <c r="AV21">
        <v>103.11103480129265</v>
      </c>
      <c r="AW21">
        <v>103.02900443804025</v>
      </c>
      <c r="AX21">
        <v>100.59857157225272</v>
      </c>
      <c r="AY21">
        <v>90.549934069162973</v>
      </c>
      <c r="AZ21">
        <v>77.327061119627501</v>
      </c>
      <c r="BA21">
        <v>58.331192577379326</v>
      </c>
      <c r="BB21">
        <v>29.162237845933927</v>
      </c>
      <c r="BC21">
        <v>31.664440992206639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860839787</v>
      </c>
      <c r="C22">
        <v>45.925182839738341</v>
      </c>
      <c r="D22">
        <v>48.342551891126099</v>
      </c>
      <c r="E22">
        <v>50.550335145834111</v>
      </c>
      <c r="F22">
        <v>52.560653852712704</v>
      </c>
      <c r="G22">
        <v>54.385031090648795</v>
      </c>
      <c r="H22">
        <v>56.034419096802552</v>
      </c>
      <c r="I22">
        <v>62.803719879705042</v>
      </c>
      <c r="J22">
        <v>65.407493601433444</v>
      </c>
      <c r="K22">
        <v>65.422993333239944</v>
      </c>
      <c r="L22">
        <v>61.200866764694467</v>
      </c>
      <c r="M22">
        <v>54.961150939753097</v>
      </c>
      <c r="N22">
        <v>48.936873135221532</v>
      </c>
      <c r="O22">
        <v>40.227950934151188</v>
      </c>
      <c r="P22">
        <v>34.353644062532844</v>
      </c>
      <c r="Q22">
        <v>29.80771416458451</v>
      </c>
      <c r="R22">
        <v>22.905230641351025</v>
      </c>
      <c r="S22">
        <v>3.3276825457742576</v>
      </c>
      <c r="T22">
        <v>66.871712318073847</v>
      </c>
      <c r="U22">
        <v>67.65606043757235</v>
      </c>
      <c r="V22">
        <v>69.265997899007829</v>
      </c>
      <c r="W22">
        <v>71.605928826283105</v>
      </c>
      <c r="X22">
        <v>75.796116098166351</v>
      </c>
      <c r="Y22">
        <v>81.116750848101304</v>
      </c>
      <c r="Z22">
        <v>82.098047644514892</v>
      </c>
      <c r="AA22">
        <v>72.998169085530463</v>
      </c>
      <c r="AB22">
        <v>56.141814809386737</v>
      </c>
      <c r="AC22">
        <v>29.532496945180938</v>
      </c>
      <c r="AD22">
        <v>-8.4065471949266311</v>
      </c>
      <c r="AE22">
        <v>3.0986882016579425</v>
      </c>
      <c r="AF22">
        <v>76.913950604987207</v>
      </c>
      <c r="AG22">
        <v>76.860984141646767</v>
      </c>
      <c r="AH22">
        <v>76.89432261004707</v>
      </c>
      <c r="AI22">
        <v>77.224209516079256</v>
      </c>
      <c r="AJ22">
        <v>78.447072033427588</v>
      </c>
      <c r="AK22">
        <v>80.845903045478408</v>
      </c>
      <c r="AL22">
        <v>80.931373519108064</v>
      </c>
      <c r="AM22">
        <v>72.385988730067908</v>
      </c>
      <c r="AN22">
        <v>56.215824226481594</v>
      </c>
      <c r="AO22">
        <v>29.48871794642746</v>
      </c>
      <c r="AP22">
        <v>-11.197353427472024</v>
      </c>
      <c r="AQ22">
        <v>2.8760277570934885</v>
      </c>
      <c r="AR22">
        <v>72.222106963068939</v>
      </c>
      <c r="AS22">
        <v>72.561818224249208</v>
      </c>
      <c r="AT22">
        <v>73.334558419280228</v>
      </c>
      <c r="AU22">
        <v>74.60716726875593</v>
      </c>
      <c r="AV22">
        <v>77.221814446696214</v>
      </c>
      <c r="AW22">
        <v>81.007782702819796</v>
      </c>
      <c r="AX22">
        <v>81.493341618963512</v>
      </c>
      <c r="AY22">
        <v>72.719517620667631</v>
      </c>
      <c r="AZ22">
        <v>56.18756759629251</v>
      </c>
      <c r="BA22">
        <v>29.318814821822428</v>
      </c>
      <c r="BB22">
        <v>-10.891525947477401</v>
      </c>
      <c r="BC22">
        <v>2.7533604198241859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1.65193781403433</v>
      </c>
      <c r="BM22">
        <v>200</v>
      </c>
    </row>
    <row r="23" spans="1:65" x14ac:dyDescent="0.25">
      <c r="A23">
        <v>261</v>
      </c>
      <c r="B23">
        <v>68.902443404296534</v>
      </c>
      <c r="C23">
        <v>70.510056273284931</v>
      </c>
      <c r="D23">
        <v>72.040587717597873</v>
      </c>
      <c r="E23">
        <v>73.443139832392731</v>
      </c>
      <c r="F23">
        <v>74.724261335286087</v>
      </c>
      <c r="G23">
        <v>75.890201365145927</v>
      </c>
      <c r="H23">
        <v>76.9469225784282</v>
      </c>
      <c r="I23">
        <v>81.294514970381982</v>
      </c>
      <c r="J23">
        <v>82.896130918689238</v>
      </c>
      <c r="K23">
        <v>82.65239797929695</v>
      </c>
      <c r="L23">
        <v>78.735935363618907</v>
      </c>
      <c r="M23">
        <v>72.590953696837772</v>
      </c>
      <c r="N23">
        <v>65.834103890751933</v>
      </c>
      <c r="O23">
        <v>53.227420726313504</v>
      </c>
      <c r="P23">
        <v>38.876476184649746</v>
      </c>
      <c r="Q23">
        <v>23.720696574521043</v>
      </c>
      <c r="R23">
        <v>13.582391224984114</v>
      </c>
      <c r="S23">
        <v>-0.83415514738033325</v>
      </c>
      <c r="T23">
        <v>92.397966434045259</v>
      </c>
      <c r="U23">
        <v>93.152616498198981</v>
      </c>
      <c r="V23">
        <v>94.378731535375778</v>
      </c>
      <c r="W23">
        <v>95.446194383326585</v>
      </c>
      <c r="X23">
        <v>95.249077715082251</v>
      </c>
      <c r="Y23">
        <v>88.445919014347041</v>
      </c>
      <c r="Z23">
        <v>76.837229712151469</v>
      </c>
      <c r="AA23">
        <v>49.211880150212757</v>
      </c>
      <c r="AB23">
        <v>23.855779444517388</v>
      </c>
      <c r="AC23">
        <v>-4.0668049961902621</v>
      </c>
      <c r="AD23">
        <v>-33.173084402813856</v>
      </c>
      <c r="AE23">
        <v>-26.143840237059234</v>
      </c>
      <c r="AF23">
        <v>102.43930270094722</v>
      </c>
      <c r="AG23">
        <v>102.35382679778991</v>
      </c>
      <c r="AH23">
        <v>101.9979856751102</v>
      </c>
      <c r="AI23">
        <v>101.04843630636122</v>
      </c>
      <c r="AJ23">
        <v>97.873347531117616</v>
      </c>
      <c r="AK23">
        <v>88.130055399773667</v>
      </c>
      <c r="AL23">
        <v>75.590533074688381</v>
      </c>
      <c r="AM23">
        <v>48.403136695982163</v>
      </c>
      <c r="AN23">
        <v>23.606433441068358</v>
      </c>
      <c r="AO23">
        <v>-4.5428218809216023</v>
      </c>
      <c r="AP23">
        <v>-36.152182124380431</v>
      </c>
      <c r="AQ23">
        <v>-27.54699917753678</v>
      </c>
      <c r="AR23">
        <v>97.745778311130323</v>
      </c>
      <c r="AS23">
        <v>98.053105949717576</v>
      </c>
      <c r="AT23">
        <v>98.436905176433953</v>
      </c>
      <c r="AU23">
        <v>98.430386006430822</v>
      </c>
      <c r="AV23">
        <v>96.647549398419727</v>
      </c>
      <c r="AW23">
        <v>88.294411392325287</v>
      </c>
      <c r="AX23">
        <v>76.161657679261268</v>
      </c>
      <c r="AY23">
        <v>48.758452276139657</v>
      </c>
      <c r="AZ23">
        <v>23.604993057684474</v>
      </c>
      <c r="BA23">
        <v>-4.6881639031096096</v>
      </c>
      <c r="BB23">
        <v>-35.848246939733443</v>
      </c>
      <c r="BC23">
        <v>-27.608851433046851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88606801</v>
      </c>
      <c r="C24">
        <v>72.294559821847315</v>
      </c>
      <c r="D24">
        <v>73.729889153482873</v>
      </c>
      <c r="E24">
        <v>75.080335535356099</v>
      </c>
      <c r="F24">
        <v>76.349003639163072</v>
      </c>
      <c r="G24">
        <v>77.538892894152212</v>
      </c>
      <c r="H24">
        <v>78.652901111364784</v>
      </c>
      <c r="I24">
        <v>83.893776802363774</v>
      </c>
      <c r="J24">
        <v>86.951907543102095</v>
      </c>
      <c r="K24">
        <v>88.40786316848002</v>
      </c>
      <c r="L24">
        <v>87.770573483077825</v>
      </c>
      <c r="M24">
        <v>84.096896130843319</v>
      </c>
      <c r="N24">
        <v>78.8003432486923</v>
      </c>
      <c r="O24">
        <v>66.665745272740864</v>
      </c>
      <c r="P24">
        <v>50.320441887502021</v>
      </c>
      <c r="Q24">
        <v>33.523617769985329</v>
      </c>
      <c r="R24">
        <v>26.488723314330997</v>
      </c>
      <c r="S24">
        <v>24.689196701496233</v>
      </c>
      <c r="T24">
        <v>67.175126277577846</v>
      </c>
      <c r="U24">
        <v>68.870784427585292</v>
      </c>
      <c r="V24">
        <v>72.007380652066999</v>
      </c>
      <c r="W24">
        <v>75.842279697945557</v>
      </c>
      <c r="X24">
        <v>80.796850837702095</v>
      </c>
      <c r="Y24">
        <v>82.436786842659188</v>
      </c>
      <c r="Z24">
        <v>77.184871787527797</v>
      </c>
      <c r="AA24">
        <v>57.090823716825845</v>
      </c>
      <c r="AB24">
        <v>34.610885878577427</v>
      </c>
      <c r="AC24">
        <v>6.7148328565112134</v>
      </c>
      <c r="AD24">
        <v>-28.105822578478602</v>
      </c>
      <c r="AE24">
        <v>-23.505443235797564</v>
      </c>
      <c r="AF24">
        <v>67.205677422172769</v>
      </c>
      <c r="AG24">
        <v>68.899523645434485</v>
      </c>
      <c r="AH24">
        <v>72.032656916053284</v>
      </c>
      <c r="AI24">
        <v>75.863018539764767</v>
      </c>
      <c r="AJ24">
        <v>80.810498796680676</v>
      </c>
      <c r="AK24">
        <v>82.475172957801391</v>
      </c>
      <c r="AL24">
        <v>77.1665829846268</v>
      </c>
      <c r="AM24">
        <v>57.06141840645197</v>
      </c>
      <c r="AN24">
        <v>34.368706325313831</v>
      </c>
      <c r="AO24">
        <v>5.8612765790945485</v>
      </c>
      <c r="AP24">
        <v>-30.984996769764585</v>
      </c>
      <c r="AQ24">
        <v>-25.702744567337383</v>
      </c>
      <c r="AR24">
        <v>67.200955258650893</v>
      </c>
      <c r="AS24">
        <v>68.89510521908538</v>
      </c>
      <c r="AT24">
        <v>72.028817533234601</v>
      </c>
      <c r="AU24">
        <v>75.859934311303661</v>
      </c>
      <c r="AV24">
        <v>80.808582889862137</v>
      </c>
      <c r="AW24">
        <v>82.474904388009776</v>
      </c>
      <c r="AX24">
        <v>77.168219086345616</v>
      </c>
      <c r="AY24">
        <v>57.074138905797987</v>
      </c>
      <c r="AZ24">
        <v>34.406304995975439</v>
      </c>
      <c r="BA24">
        <v>5.9507257676445766</v>
      </c>
      <c r="BB24">
        <v>-30.78454449816234</v>
      </c>
      <c r="BC24">
        <v>-25.564679436656039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694769831</v>
      </c>
      <c r="C25">
        <v>92.037543029525736</v>
      </c>
      <c r="D25">
        <v>93.763436099165773</v>
      </c>
      <c r="E25">
        <v>95.333469188173396</v>
      </c>
      <c r="F25">
        <v>96.756260857410183</v>
      </c>
      <c r="G25">
        <v>98.040017525565659</v>
      </c>
      <c r="H25">
        <v>99.192551950036886</v>
      </c>
      <c r="I25">
        <v>103.74430084653538</v>
      </c>
      <c r="J25">
        <v>105.12970717873861</v>
      </c>
      <c r="K25">
        <v>104.46933434155183</v>
      </c>
      <c r="L25">
        <v>99.641473719958441</v>
      </c>
      <c r="M25">
        <v>92.92538018147701</v>
      </c>
      <c r="N25">
        <v>86.119581067515682</v>
      </c>
      <c r="O25">
        <v>74.806773460751316</v>
      </c>
      <c r="P25">
        <v>64.168527822179641</v>
      </c>
      <c r="Q25">
        <v>54.888181760867141</v>
      </c>
      <c r="R25">
        <v>48.259223996958703</v>
      </c>
      <c r="S25">
        <v>36.513603940293571</v>
      </c>
      <c r="T25">
        <v>22.832586815961232</v>
      </c>
      <c r="U25">
        <v>27.693694920428445</v>
      </c>
      <c r="V25">
        <v>36.680369347650284</v>
      </c>
      <c r="W25">
        <v>47.719710882951141</v>
      </c>
      <c r="X25">
        <v>62.552327400671601</v>
      </c>
      <c r="Y25">
        <v>72.034185299435919</v>
      </c>
      <c r="Z25">
        <v>67.270700785738569</v>
      </c>
      <c r="AA25">
        <v>43.82076526845885</v>
      </c>
      <c r="AB25">
        <v>21.071184042220775</v>
      </c>
      <c r="AC25">
        <v>-1.3145011799893525</v>
      </c>
      <c r="AD25">
        <v>-23.879457961277357</v>
      </c>
      <c r="AE25">
        <v>-31.107689093971199</v>
      </c>
      <c r="AF25">
        <v>22.832827833560373</v>
      </c>
      <c r="AG25">
        <v>27.693921248109906</v>
      </c>
      <c r="AH25">
        <v>36.68056669303067</v>
      </c>
      <c r="AI25">
        <v>47.719868189387213</v>
      </c>
      <c r="AJ25">
        <v>62.552416129593929</v>
      </c>
      <c r="AK25">
        <v>72.070511996063587</v>
      </c>
      <c r="AL25">
        <v>67.259118803349523</v>
      </c>
      <c r="AM25">
        <v>43.762391895521766</v>
      </c>
      <c r="AN25">
        <v>20.777341014604421</v>
      </c>
      <c r="AO25">
        <v>-2.1133110828620847</v>
      </c>
      <c r="AP25">
        <v>-26.075639142419739</v>
      </c>
      <c r="AQ25">
        <v>-34.551822061143419</v>
      </c>
      <c r="AR25">
        <v>22.833118479243726</v>
      </c>
      <c r="AS25">
        <v>27.694191658618958</v>
      </c>
      <c r="AT25">
        <v>36.68079853504959</v>
      </c>
      <c r="AU25">
        <v>47.720049742799446</v>
      </c>
      <c r="AV25">
        <v>62.552519853071516</v>
      </c>
      <c r="AW25">
        <v>72.068743372879979</v>
      </c>
      <c r="AX25">
        <v>67.259275759722073</v>
      </c>
      <c r="AY25">
        <v>43.777281643479981</v>
      </c>
      <c r="AZ25">
        <v>20.818191320222528</v>
      </c>
      <c r="BA25">
        <v>-2.0325974913008862</v>
      </c>
      <c r="BB25">
        <v>-25.92441437693639</v>
      </c>
      <c r="BC25">
        <v>-34.31657431099265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3709327379</v>
      </c>
      <c r="C26">
        <v>161.70367428426772</v>
      </c>
      <c r="D26">
        <v>151.03153213144392</v>
      </c>
      <c r="E26">
        <v>141.03881940818283</v>
      </c>
      <c r="F26">
        <v>131.68892790532163</v>
      </c>
      <c r="G26">
        <v>122.94700374504163</v>
      </c>
      <c r="H26">
        <v>114.77986835347259</v>
      </c>
      <c r="I26">
        <v>76.182341745019357</v>
      </c>
      <c r="J26">
        <v>52.278637801747713</v>
      </c>
      <c r="K26">
        <v>37.484739094553952</v>
      </c>
      <c r="L26">
        <v>24.88315467943071</v>
      </c>
      <c r="M26">
        <v>22.994946624447302</v>
      </c>
      <c r="N26">
        <v>24.052910160788226</v>
      </c>
      <c r="O26">
        <v>23.680301547272588</v>
      </c>
      <c r="P26">
        <v>12.4390626401219</v>
      </c>
      <c r="Q26">
        <v>-10.311154185417005</v>
      </c>
      <c r="R26">
        <v>-19.513569164011507</v>
      </c>
      <c r="S26">
        <v>-8.8444618051840287</v>
      </c>
      <c r="T26">
        <v>75.210800527710646</v>
      </c>
      <c r="U26">
        <v>70.651373318954541</v>
      </c>
      <c r="V26">
        <v>61.949219996320011</v>
      </c>
      <c r="W26">
        <v>50.557241748099351</v>
      </c>
      <c r="X26">
        <v>32.679447754899449</v>
      </c>
      <c r="Y26">
        <v>10.83280663264935</v>
      </c>
      <c r="Z26">
        <v>-1.2676021010939176</v>
      </c>
      <c r="AA26">
        <v>-14.588439468678077</v>
      </c>
      <c r="AB26">
        <v>-24.565274067561496</v>
      </c>
      <c r="AC26">
        <v>-38.330644605097383</v>
      </c>
      <c r="AD26">
        <v>-59.412801118408701</v>
      </c>
      <c r="AE26">
        <v>-52.687012119140562</v>
      </c>
      <c r="AF26">
        <v>75.211131857838978</v>
      </c>
      <c r="AG26">
        <v>70.651690714897683</v>
      </c>
      <c r="AH26">
        <v>61.949508117280295</v>
      </c>
      <c r="AI26">
        <v>50.557485489384284</v>
      </c>
      <c r="AJ26">
        <v>32.679604587165997</v>
      </c>
      <c r="AK26">
        <v>10.816218437114944</v>
      </c>
      <c r="AL26">
        <v>-1.3102903127637511</v>
      </c>
      <c r="AM26">
        <v>-14.712644881143127</v>
      </c>
      <c r="AN26">
        <v>-24.846555396163332</v>
      </c>
      <c r="AO26">
        <v>-39.057345343084179</v>
      </c>
      <c r="AP26">
        <v>-61.852849280004811</v>
      </c>
      <c r="AQ26">
        <v>-54.504884506438522</v>
      </c>
      <c r="AR26">
        <v>75.211623539883163</v>
      </c>
      <c r="AS26">
        <v>70.652129506526833</v>
      </c>
      <c r="AT26">
        <v>61.949849183618596</v>
      </c>
      <c r="AU26">
        <v>50.557706268379093</v>
      </c>
      <c r="AV26">
        <v>32.679660695442493</v>
      </c>
      <c r="AW26">
        <v>10.82166587959718</v>
      </c>
      <c r="AX26">
        <v>-1.3016658637404062</v>
      </c>
      <c r="AY26">
        <v>-14.696229352750557</v>
      </c>
      <c r="AZ26">
        <v>-24.817341020873311</v>
      </c>
      <c r="BA26">
        <v>-38.998621497178945</v>
      </c>
      <c r="BB26">
        <v>-61.709129745138178</v>
      </c>
      <c r="BC26">
        <v>-54.414746867904945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830836735865528</v>
      </c>
      <c r="BM26">
        <v>200</v>
      </c>
    </row>
    <row r="27" spans="1:65" x14ac:dyDescent="0.25">
      <c r="A27">
        <v>265</v>
      </c>
      <c r="B27">
        <v>84.937861206133633</v>
      </c>
      <c r="C27">
        <v>78.717185788884294</v>
      </c>
      <c r="D27">
        <v>72.617993039848642</v>
      </c>
      <c r="E27">
        <v>66.844132171705738</v>
      </c>
      <c r="F27">
        <v>61.379809773762297</v>
      </c>
      <c r="G27">
        <v>56.209948097697001</v>
      </c>
      <c r="H27">
        <v>51.320153788957796</v>
      </c>
      <c r="I27">
        <v>27.135731090278949</v>
      </c>
      <c r="J27">
        <v>10.516624252890489</v>
      </c>
      <c r="K27">
        <v>-1.1819555247979259</v>
      </c>
      <c r="L27">
        <v>-14.508667001125255</v>
      </c>
      <c r="M27">
        <v>-20.213098939130536</v>
      </c>
      <c r="N27">
        <v>-22.401599570090884</v>
      </c>
      <c r="O27">
        <v>-23.641722931886655</v>
      </c>
      <c r="P27">
        <v>-25.789305339189923</v>
      </c>
      <c r="Q27">
        <v>-31.153526714410365</v>
      </c>
      <c r="R27">
        <v>-34.402259042924172</v>
      </c>
      <c r="S27">
        <v>-34.38596741993323</v>
      </c>
      <c r="T27">
        <v>61.000410228352621</v>
      </c>
      <c r="U27">
        <v>54.70247128007005</v>
      </c>
      <c r="V27">
        <v>42.572867176126074</v>
      </c>
      <c r="W27">
        <v>26.461620593388538</v>
      </c>
      <c r="X27">
        <v>0.60746946882350716</v>
      </c>
      <c r="Y27">
        <v>-31.768101178265006</v>
      </c>
      <c r="Z27">
        <v>-48.710996326573607</v>
      </c>
      <c r="AA27">
        <v>-60.148842238899533</v>
      </c>
      <c r="AB27">
        <v>-60.823536691093082</v>
      </c>
      <c r="AC27">
        <v>-58.823001624348848</v>
      </c>
      <c r="AD27">
        <v>-60.589400422966165</v>
      </c>
      <c r="AE27">
        <v>-67.111386304619174</v>
      </c>
      <c r="AF27">
        <v>61.000822704318153</v>
      </c>
      <c r="AG27">
        <v>54.70287166394597</v>
      </c>
      <c r="AH27">
        <v>42.573240296685313</v>
      </c>
      <c r="AI27">
        <v>26.461948514271207</v>
      </c>
      <c r="AJ27">
        <v>0.60769900246428199</v>
      </c>
      <c r="AK27">
        <v>-31.810112481780379</v>
      </c>
      <c r="AL27">
        <v>-48.764700639377416</v>
      </c>
      <c r="AM27">
        <v>-60.341580394145808</v>
      </c>
      <c r="AN27">
        <v>-61.118391029894653</v>
      </c>
      <c r="AO27">
        <v>-59.273778475064653</v>
      </c>
      <c r="AP27">
        <v>-61.897454549036944</v>
      </c>
      <c r="AQ27">
        <v>-70.037430447904768</v>
      </c>
      <c r="AR27">
        <v>61.000955477114665</v>
      </c>
      <c r="AS27">
        <v>54.702973821743811</v>
      </c>
      <c r="AT27">
        <v>42.573287818949979</v>
      </c>
      <c r="AU27">
        <v>26.461933359706936</v>
      </c>
      <c r="AV27">
        <v>0.60761239612378004</v>
      </c>
      <c r="AW27">
        <v>-31.80250958024159</v>
      </c>
      <c r="AX27">
        <v>-48.752136114736039</v>
      </c>
      <c r="AY27">
        <v>-60.321383374001869</v>
      </c>
      <c r="AZ27">
        <v>-61.095578877202044</v>
      </c>
      <c r="BA27">
        <v>-59.251500915255548</v>
      </c>
      <c r="BB27">
        <v>-61.841509920214783</v>
      </c>
      <c r="BC27">
        <v>-69.863388521928456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8.595973846559609</v>
      </c>
      <c r="BM27">
        <v>200</v>
      </c>
    </row>
    <row r="28" spans="1:65" x14ac:dyDescent="0.25">
      <c r="A28">
        <v>266</v>
      </c>
      <c r="B28">
        <v>88.638057678846536</v>
      </c>
      <c r="C28">
        <v>80.635555878341563</v>
      </c>
      <c r="D28">
        <v>72.817966165585887</v>
      </c>
      <c r="E28">
        <v>65.445712688452375</v>
      </c>
      <c r="F28">
        <v>58.496282724411905</v>
      </c>
      <c r="G28">
        <v>51.948209401220453</v>
      </c>
      <c r="H28">
        <v>45.781025338692409</v>
      </c>
      <c r="I28">
        <v>15.745576300785629</v>
      </c>
      <c r="J28">
        <v>-4.2556831990633874</v>
      </c>
      <c r="K28">
        <v>-17.771950913889334</v>
      </c>
      <c r="L28">
        <v>-31.953927992479993</v>
      </c>
      <c r="M28">
        <v>-36.875698268593467</v>
      </c>
      <c r="N28">
        <v>-37.948551097624488</v>
      </c>
      <c r="O28">
        <v>-37.683692904964957</v>
      </c>
      <c r="P28">
        <v>-39.427578426569283</v>
      </c>
      <c r="Q28">
        <v>-43.554281115655428</v>
      </c>
      <c r="R28">
        <v>-42.074164489465801</v>
      </c>
      <c r="S28">
        <v>-28.382626195631865</v>
      </c>
      <c r="T28">
        <v>70.056230633071394</v>
      </c>
      <c r="U28">
        <v>63.462375626862908</v>
      </c>
      <c r="V28">
        <v>50.656941446491075</v>
      </c>
      <c r="W28">
        <v>33.402898374559619</v>
      </c>
      <c r="X28">
        <v>4.9749372014468856</v>
      </c>
      <c r="Y28">
        <v>-32.650167536980646</v>
      </c>
      <c r="Z28">
        <v>-54.087289678623023</v>
      </c>
      <c r="AA28">
        <v>-70.555080967425539</v>
      </c>
      <c r="AB28">
        <v>-71.6022252658708</v>
      </c>
      <c r="AC28">
        <v>-65.412374796093928</v>
      </c>
      <c r="AD28">
        <v>-48.991535141977153</v>
      </c>
      <c r="AE28">
        <v>-43.649920338594896</v>
      </c>
      <c r="AF28">
        <v>70.058991502306085</v>
      </c>
      <c r="AG28">
        <v>63.464992880912646</v>
      </c>
      <c r="AH28">
        <v>50.659278195415922</v>
      </c>
      <c r="AI28">
        <v>33.404853834393954</v>
      </c>
      <c r="AJ28">
        <v>4.9762565642948866</v>
      </c>
      <c r="AK28">
        <v>-32.696968246635691</v>
      </c>
      <c r="AL28">
        <v>-54.153595002743891</v>
      </c>
      <c r="AM28">
        <v>-70.79801723418349</v>
      </c>
      <c r="AN28">
        <v>-71.966107099533033</v>
      </c>
      <c r="AO28">
        <v>-65.853752288100168</v>
      </c>
      <c r="AP28">
        <v>-49.074702407294957</v>
      </c>
      <c r="AQ28">
        <v>-43.457897816965854</v>
      </c>
      <c r="AR28">
        <v>70.058846921260198</v>
      </c>
      <c r="AS28">
        <v>63.464829755768491</v>
      </c>
      <c r="AT28">
        <v>50.659084667585702</v>
      </c>
      <c r="AU28">
        <v>33.404631996168042</v>
      </c>
      <c r="AV28">
        <v>4.976024399892462</v>
      </c>
      <c r="AW28">
        <v>-32.688159982375737</v>
      </c>
      <c r="AX28">
        <v>-54.138277345906104</v>
      </c>
      <c r="AY28">
        <v>-70.771808444211288</v>
      </c>
      <c r="AZ28">
        <v>-71.937201219930799</v>
      </c>
      <c r="BA28">
        <v>-65.835224422134061</v>
      </c>
      <c r="BB28">
        <v>-49.10579407302523</v>
      </c>
      <c r="BC28">
        <v>-43.505495093780837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8.216009001089244</v>
      </c>
      <c r="BM28">
        <v>200</v>
      </c>
    </row>
    <row r="29" spans="1:65" x14ac:dyDescent="0.25">
      <c r="A29">
        <v>267</v>
      </c>
      <c r="B29">
        <v>62.444164712879832</v>
      </c>
      <c r="C29">
        <v>54.405034461426432</v>
      </c>
      <c r="D29">
        <v>46.557679907851117</v>
      </c>
      <c r="E29">
        <v>39.164221496664275</v>
      </c>
      <c r="F29">
        <v>32.20240662583668</v>
      </c>
      <c r="G29">
        <v>25.650991911060558</v>
      </c>
      <c r="H29">
        <v>19.489699120975938</v>
      </c>
      <c r="I29">
        <v>-10.309724961925365</v>
      </c>
      <c r="J29">
        <v>-29.781904571359249</v>
      </c>
      <c r="K29">
        <v>-42.407762736010497</v>
      </c>
      <c r="L29">
        <v>-53.92689805790652</v>
      </c>
      <c r="M29">
        <v>-55.305246856411884</v>
      </c>
      <c r="N29">
        <v>-52.3284601734101</v>
      </c>
      <c r="O29">
        <v>-43.673326895815876</v>
      </c>
      <c r="P29">
        <v>-34.738325534393184</v>
      </c>
      <c r="Q29">
        <v>-28.96567593185198</v>
      </c>
      <c r="R29">
        <v>-25.040608257149572</v>
      </c>
      <c r="S29">
        <v>-15.391245567269522</v>
      </c>
      <c r="T29">
        <v>58.29994756895433</v>
      </c>
      <c r="U29">
        <v>49.719698863209743</v>
      </c>
      <c r="V29">
        <v>33.5306346645229</v>
      </c>
      <c r="W29">
        <v>12.821661609160664</v>
      </c>
      <c r="X29">
        <v>-17.910552431871785</v>
      </c>
      <c r="Y29">
        <v>-48.896599930992913</v>
      </c>
      <c r="Z29">
        <v>-57.31995065683445</v>
      </c>
      <c r="AA29">
        <v>-48.222866580394857</v>
      </c>
      <c r="AB29">
        <v>-33.540252614703071</v>
      </c>
      <c r="AC29">
        <v>-19.182695842912892</v>
      </c>
      <c r="AD29">
        <v>-5.353685332711092</v>
      </c>
      <c r="AE29">
        <v>5.1764660287628024</v>
      </c>
      <c r="AF29">
        <v>58.298566383258795</v>
      </c>
      <c r="AG29">
        <v>49.718402989292059</v>
      </c>
      <c r="AH29">
        <v>33.529500452237421</v>
      </c>
      <c r="AI29">
        <v>12.820736041677661</v>
      </c>
      <c r="AJ29">
        <v>-17.911161326674279</v>
      </c>
      <c r="AK29">
        <v>-48.943893464367257</v>
      </c>
      <c r="AL29">
        <v>-57.353048537646323</v>
      </c>
      <c r="AM29">
        <v>-48.279844302124665</v>
      </c>
      <c r="AN29">
        <v>-33.477232033426382</v>
      </c>
      <c r="AO29">
        <v>-18.865413227240545</v>
      </c>
      <c r="AP29">
        <v>-4.3522245926727603</v>
      </c>
      <c r="AQ29">
        <v>7.7960231778673172</v>
      </c>
      <c r="AR29">
        <v>58.296199339133572</v>
      </c>
      <c r="AS29">
        <v>49.716197185546704</v>
      </c>
      <c r="AT29">
        <v>33.527600574711286</v>
      </c>
      <c r="AU29">
        <v>12.819231696211547</v>
      </c>
      <c r="AV29">
        <v>-17.912064436717348</v>
      </c>
      <c r="AW29">
        <v>-48.93685691274203</v>
      </c>
      <c r="AX29">
        <v>-57.344222403816062</v>
      </c>
      <c r="AY29">
        <v>-48.278123947527178</v>
      </c>
      <c r="AZ29">
        <v>-33.492544414990832</v>
      </c>
      <c r="BA29">
        <v>-18.905476457966795</v>
      </c>
      <c r="BB29">
        <v>-4.433319068854261</v>
      </c>
      <c r="BC29">
        <v>7.5994586355630087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7.779222863106174</v>
      </c>
      <c r="BM29">
        <v>200</v>
      </c>
    </row>
    <row r="30" spans="1:65" x14ac:dyDescent="0.25">
      <c r="A30">
        <v>268</v>
      </c>
      <c r="B30">
        <v>61.564307356049007</v>
      </c>
      <c r="C30">
        <v>52.314506298052066</v>
      </c>
      <c r="D30">
        <v>43.279133272894896</v>
      </c>
      <c r="E30">
        <v>34.760414767452119</v>
      </c>
      <c r="F30">
        <v>26.733443823919455</v>
      </c>
      <c r="G30">
        <v>19.174428359526388</v>
      </c>
      <c r="H30">
        <v>12.060642894676787</v>
      </c>
      <c r="I30">
        <v>-22.421714708544677</v>
      </c>
      <c r="J30">
        <v>-45.065500159234482</v>
      </c>
      <c r="K30">
        <v>-59.780181303493649</v>
      </c>
      <c r="L30">
        <v>-73.160519642262997</v>
      </c>
      <c r="M30">
        <v>-74.504880374607964</v>
      </c>
      <c r="N30">
        <v>-70.54784335065321</v>
      </c>
      <c r="O30">
        <v>-59.145011549422698</v>
      </c>
      <c r="P30">
        <v>-47.124253816698129</v>
      </c>
      <c r="Q30">
        <v>-40.701796335085511</v>
      </c>
      <c r="R30">
        <v>-39.404203947578168</v>
      </c>
      <c r="S30">
        <v>-37.006304456196141</v>
      </c>
      <c r="T30">
        <v>85.050122325829662</v>
      </c>
      <c r="U30">
        <v>73.611151119674986</v>
      </c>
      <c r="V30">
        <v>51.92220600956275</v>
      </c>
      <c r="W30">
        <v>23.922892502665356</v>
      </c>
      <c r="X30">
        <v>-18.455547097037257</v>
      </c>
      <c r="Y30">
        <v>-63.889193082047427</v>
      </c>
      <c r="Z30">
        <v>-79.606721843448682</v>
      </c>
      <c r="AA30">
        <v>-74.597079358644962</v>
      </c>
      <c r="AB30">
        <v>-59.022558018711131</v>
      </c>
      <c r="AC30">
        <v>-42.150753653933947</v>
      </c>
      <c r="AD30">
        <v>-25.124388347059977</v>
      </c>
      <c r="AE30">
        <v>-14.22869095578351</v>
      </c>
      <c r="AF30">
        <v>88.436414990649411</v>
      </c>
      <c r="AG30">
        <v>76.714090002498878</v>
      </c>
      <c r="AH30">
        <v>54.491592065043641</v>
      </c>
      <c r="AI30">
        <v>25.811997477501457</v>
      </c>
      <c r="AJ30">
        <v>-17.570811383342612</v>
      </c>
      <c r="AK30">
        <v>-64.081630356055854</v>
      </c>
      <c r="AL30">
        <v>-80.081913207082565</v>
      </c>
      <c r="AM30">
        <v>-74.974410937232975</v>
      </c>
      <c r="AN30">
        <v>-59.027851478329893</v>
      </c>
      <c r="AO30">
        <v>-41.792355974832049</v>
      </c>
      <c r="AP30">
        <v>-24.405775500650414</v>
      </c>
      <c r="AQ30">
        <v>-11.876008445943498</v>
      </c>
      <c r="AR30">
        <v>88.441102545541852</v>
      </c>
      <c r="AS30">
        <v>76.718375379943993</v>
      </c>
      <c r="AT30">
        <v>54.49512215286785</v>
      </c>
      <c r="AU30">
        <v>25.81456915802513</v>
      </c>
      <c r="AV30">
        <v>-17.56964123740941</v>
      </c>
      <c r="AW30">
        <v>-64.070876868084625</v>
      </c>
      <c r="AX30">
        <v>-80.067880947094807</v>
      </c>
      <c r="AY30">
        <v>-74.964866737776418</v>
      </c>
      <c r="AZ30">
        <v>-59.035629247621046</v>
      </c>
      <c r="BA30">
        <v>-41.828435457577363</v>
      </c>
      <c r="BB30">
        <v>-24.48550825200013</v>
      </c>
      <c r="BC30">
        <v>-12.059813623887319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6.779161107235716</v>
      </c>
      <c r="BM30">
        <v>200</v>
      </c>
    </row>
    <row r="31" spans="1:65" x14ac:dyDescent="0.25">
      <c r="A31">
        <v>269</v>
      </c>
      <c r="B31">
        <v>11.484365637923071</v>
      </c>
      <c r="C31">
        <v>1.7958469710677161</v>
      </c>
      <c r="D31">
        <v>-7.651245454216582</v>
      </c>
      <c r="E31">
        <v>-16.541651362028535</v>
      </c>
      <c r="F31">
        <v>-24.90296774733898</v>
      </c>
      <c r="G31">
        <v>-32.761532686558517</v>
      </c>
      <c r="H31">
        <v>-40.142480480578406</v>
      </c>
      <c r="I31">
        <v>-75.666884990375394</v>
      </c>
      <c r="J31">
        <v>-98.763027509914565</v>
      </c>
      <c r="K31">
        <v>-113.47160513940146</v>
      </c>
      <c r="L31">
        <v>-126.30001362531847</v>
      </c>
      <c r="M31">
        <v>-127.02036044397995</v>
      </c>
      <c r="N31">
        <v>-122.70250121535091</v>
      </c>
      <c r="O31">
        <v>-111.47790308703851</v>
      </c>
      <c r="P31">
        <v>-100.65694873755936</v>
      </c>
      <c r="Q31">
        <v>-94.45226828859586</v>
      </c>
      <c r="R31">
        <v>-90.070841563850635</v>
      </c>
      <c r="S31">
        <v>-77.450174452619109</v>
      </c>
      <c r="T31">
        <v>34.98093478362739</v>
      </c>
      <c r="U31">
        <v>23.861572153389133</v>
      </c>
      <c r="V31">
        <v>2.8659674424433983</v>
      </c>
      <c r="W31">
        <v>-24.035338974973744</v>
      </c>
      <c r="X31">
        <v>-64.134451933861897</v>
      </c>
      <c r="Y31">
        <v>-105.51052807150282</v>
      </c>
      <c r="Z31">
        <v>-118.07878601008535</v>
      </c>
      <c r="AA31">
        <v>-109.95049774589246</v>
      </c>
      <c r="AB31">
        <v>-94.32218507890066</v>
      </c>
      <c r="AC31">
        <v>-79.167442707183255</v>
      </c>
      <c r="AD31">
        <v>-59.842688555579862</v>
      </c>
      <c r="AE31">
        <v>-37.138643235127489</v>
      </c>
      <c r="AF31">
        <v>45.02122494697926</v>
      </c>
      <c r="AG31">
        <v>33.060822021881151</v>
      </c>
      <c r="AH31">
        <v>10.481690952595033</v>
      </c>
      <c r="AI31">
        <v>-18.438269676435763</v>
      </c>
      <c r="AJ31">
        <v>-61.516636386023912</v>
      </c>
      <c r="AK31">
        <v>-105.97299672077371</v>
      </c>
      <c r="AL31">
        <v>-119.36760247070713</v>
      </c>
      <c r="AM31">
        <v>-110.82105278610213</v>
      </c>
      <c r="AN31">
        <v>-94.316719468046827</v>
      </c>
      <c r="AO31">
        <v>-78.708124852407892</v>
      </c>
      <c r="AP31">
        <v>-59.747878263936919</v>
      </c>
      <c r="AQ31">
        <v>-33.530285775379284</v>
      </c>
      <c r="AR31">
        <v>40.327333522424816</v>
      </c>
      <c r="AS31">
        <v>28.759283752540153</v>
      </c>
      <c r="AT31">
        <v>6.9189768818852384</v>
      </c>
      <c r="AU31">
        <v>-21.058917527003729</v>
      </c>
      <c r="AV31">
        <v>-62.746207551679817</v>
      </c>
      <c r="AW31">
        <v>-105.7880037506673</v>
      </c>
      <c r="AX31">
        <v>-118.77273704259034</v>
      </c>
      <c r="AY31">
        <v>-110.4784543293991</v>
      </c>
      <c r="AZ31">
        <v>-94.38056656616709</v>
      </c>
      <c r="BA31">
        <v>-78.977166866875876</v>
      </c>
      <c r="BB31">
        <v>-59.703348009494256</v>
      </c>
      <c r="BC31">
        <v>-33.962950727552055</v>
      </c>
      <c r="BD31">
        <v>2421.0366120511753</v>
      </c>
      <c r="BE31">
        <v>2421.0366120511753</v>
      </c>
      <c r="BF31">
        <v>2421.0366120511753</v>
      </c>
      <c r="BG31">
        <v>2421.0366120511753</v>
      </c>
      <c r="BH31">
        <v>1864.1981912794051</v>
      </c>
      <c r="BI31">
        <v>1864.1981912794051</v>
      </c>
      <c r="BJ31" t="s">
        <v>65</v>
      </c>
      <c r="BK31" t="s">
        <v>65</v>
      </c>
      <c r="BL31">
        <v>24.796004044421295</v>
      </c>
      <c r="BM31">
        <v>200</v>
      </c>
    </row>
    <row r="32" spans="1:65" x14ac:dyDescent="0.25">
      <c r="A32">
        <v>270</v>
      </c>
      <c r="B32">
        <v>-22.785506911729911</v>
      </c>
      <c r="C32">
        <v>-31.416029831924305</v>
      </c>
      <c r="D32">
        <v>-39.802870965980965</v>
      </c>
      <c r="E32">
        <v>-47.66684237936969</v>
      </c>
      <c r="F32">
        <v>-55.034567793789051</v>
      </c>
      <c r="G32">
        <v>-61.931439663937546</v>
      </c>
      <c r="H32">
        <v>-68.381673509983088</v>
      </c>
      <c r="I32">
        <v>-98.924093205399643</v>
      </c>
      <c r="J32">
        <v>-118.05485787551952</v>
      </c>
      <c r="K32">
        <v>-129.49503784034854</v>
      </c>
      <c r="L32">
        <v>-137.57708683530666</v>
      </c>
      <c r="M32">
        <v>-135.33425129861874</v>
      </c>
      <c r="N32">
        <v>-129.28526351928548</v>
      </c>
      <c r="O32">
        <v>-116.80216253255892</v>
      </c>
      <c r="P32">
        <v>-106.44729881035354</v>
      </c>
      <c r="Q32">
        <v>-101.86756779543053</v>
      </c>
      <c r="R32">
        <v>-98.27550753505173</v>
      </c>
      <c r="S32">
        <v>-85.357962895434227</v>
      </c>
      <c r="T32">
        <v>0.71102724920675542</v>
      </c>
      <c r="U32">
        <v>-9.301085189859295</v>
      </c>
      <c r="V32">
        <v>-28.149265717347522</v>
      </c>
      <c r="W32">
        <v>-52.162384331721348</v>
      </c>
      <c r="X32">
        <v>-87.509935521195118</v>
      </c>
      <c r="Y32">
        <v>-122.57445498091269</v>
      </c>
      <c r="Z32">
        <v>-131.38943496615389</v>
      </c>
      <c r="AA32">
        <v>-119.66022158079046</v>
      </c>
      <c r="AB32">
        <v>-102.584556585496</v>
      </c>
      <c r="AC32">
        <v>-86.263664920675083</v>
      </c>
      <c r="AD32">
        <v>-63.694707560732688</v>
      </c>
      <c r="AE32">
        <v>-38.347993382258288</v>
      </c>
      <c r="AF32">
        <v>10.75134914425721</v>
      </c>
      <c r="AG32">
        <v>-0.1013180812201725</v>
      </c>
      <c r="AH32">
        <v>-20.532199529683105</v>
      </c>
      <c r="AI32">
        <v>-46.56313011927184</v>
      </c>
      <c r="AJ32">
        <v>-84.889353928650564</v>
      </c>
      <c r="AK32">
        <v>-123.03817255461522</v>
      </c>
      <c r="AL32">
        <v>-132.66591434034137</v>
      </c>
      <c r="AM32">
        <v>-120.52172129092084</v>
      </c>
      <c r="AN32">
        <v>-102.5685023649434</v>
      </c>
      <c r="AO32">
        <v>-85.792904534011839</v>
      </c>
      <c r="AP32">
        <v>-63.437374357256935</v>
      </c>
      <c r="AQ32">
        <v>-34.216335956276239</v>
      </c>
      <c r="AR32">
        <v>6.0594184737960965</v>
      </c>
      <c r="AS32">
        <v>-4.4004962031084229</v>
      </c>
      <c r="AT32">
        <v>-24.091837314803506</v>
      </c>
      <c r="AU32">
        <v>-49.179874542718096</v>
      </c>
      <c r="AV32">
        <v>-86.11407675007419</v>
      </c>
      <c r="AW32">
        <v>-122.84850558052958</v>
      </c>
      <c r="AX32">
        <v>-132.06875684432538</v>
      </c>
      <c r="AY32">
        <v>-120.18133818478719</v>
      </c>
      <c r="AZ32">
        <v>-102.63685564423149</v>
      </c>
      <c r="BA32">
        <v>-86.06745647643119</v>
      </c>
      <c r="BB32">
        <v>-63.407777139264304</v>
      </c>
      <c r="BC32">
        <v>-34.689155020365057</v>
      </c>
      <c r="BD32">
        <v>2267.2134903255378</v>
      </c>
      <c r="BE32">
        <v>2267.2134903255378</v>
      </c>
      <c r="BF32">
        <v>2267.2134903255378</v>
      </c>
      <c r="BG32">
        <v>2267.2134903255378</v>
      </c>
      <c r="BH32">
        <v>1745.7543875506644</v>
      </c>
      <c r="BI32">
        <v>1745.7543875506644</v>
      </c>
      <c r="BJ32" t="s">
        <v>65</v>
      </c>
      <c r="BK32" t="s">
        <v>65</v>
      </c>
      <c r="BL32">
        <v>25.029066656666959</v>
      </c>
      <c r="BM32">
        <v>200</v>
      </c>
    </row>
    <row r="33" spans="1:65" x14ac:dyDescent="0.25">
      <c r="A33">
        <v>271</v>
      </c>
      <c r="B33">
        <v>-122.004897549337</v>
      </c>
      <c r="C33">
        <v>-128.23340155914215</v>
      </c>
      <c r="D33">
        <v>-134.21156750041717</v>
      </c>
      <c r="E33">
        <v>-139.74176285309974</v>
      </c>
      <c r="F33">
        <v>-144.84810856759245</v>
      </c>
      <c r="G33">
        <v>-149.553581680024</v>
      </c>
      <c r="H33">
        <v>-153.88006643719092</v>
      </c>
      <c r="I33">
        <v>-172.97993271771819</v>
      </c>
      <c r="J33">
        <v>-182.82496510167871</v>
      </c>
      <c r="K33">
        <v>-186.41569337041648</v>
      </c>
      <c r="L33">
        <v>-182.40539214953853</v>
      </c>
      <c r="M33">
        <v>-171.58465108149679</v>
      </c>
      <c r="N33">
        <v>-159.36216469239145</v>
      </c>
      <c r="O33">
        <v>-138.92898608189881</v>
      </c>
      <c r="P33">
        <v>-121.95236936863307</v>
      </c>
      <c r="Q33">
        <v>-110.66657617824862</v>
      </c>
      <c r="R33">
        <v>-101.72932339768792</v>
      </c>
      <c r="S33">
        <v>-80.586609986265998</v>
      </c>
      <c r="T33">
        <v>-114.5394033561024</v>
      </c>
      <c r="U33">
        <v>-119.30430327604606</v>
      </c>
      <c r="V33">
        <v>-128.08383508583094</v>
      </c>
      <c r="W33">
        <v>-138.80260764899305</v>
      </c>
      <c r="X33">
        <v>-153.01388005256376</v>
      </c>
      <c r="Y33">
        <v>-161.77361400970923</v>
      </c>
      <c r="Z33">
        <v>-156.57942231356895</v>
      </c>
      <c r="AA33">
        <v>-132.99234436568594</v>
      </c>
      <c r="AB33">
        <v>-110.80389414912298</v>
      </c>
      <c r="AC33">
        <v>-88.347186155319704</v>
      </c>
      <c r="AD33">
        <v>-50.596507853668328</v>
      </c>
      <c r="AE33">
        <v>-20.997619619113962</v>
      </c>
      <c r="AF33">
        <v>-106.08580191379669</v>
      </c>
      <c r="AG33">
        <v>-112.06637337171345</v>
      </c>
      <c r="AH33">
        <v>-123.10373099352981</v>
      </c>
      <c r="AI33">
        <v>-136.62167569064312</v>
      </c>
      <c r="AJ33">
        <v>-154.6815155565362</v>
      </c>
      <c r="AK33">
        <v>-166.33356490956334</v>
      </c>
      <c r="AL33">
        <v>-160.28354030141338</v>
      </c>
      <c r="AM33">
        <v>-131.78500160676975</v>
      </c>
      <c r="AN33">
        <v>-104.80101844754269</v>
      </c>
      <c r="AO33">
        <v>-78.417100176519483</v>
      </c>
      <c r="AP33">
        <v>-42.008620792051701</v>
      </c>
      <c r="AQ33">
        <v>-15.51409359712326</v>
      </c>
      <c r="AR33">
        <v>-106.08583431136776</v>
      </c>
      <c r="AS33">
        <v>-112.06619091551153</v>
      </c>
      <c r="AT33">
        <v>-123.10315470938437</v>
      </c>
      <c r="AU33">
        <v>-136.62062290232723</v>
      </c>
      <c r="AV33">
        <v>-154.67984120687041</v>
      </c>
      <c r="AW33">
        <v>-166.33009510974111</v>
      </c>
      <c r="AX33">
        <v>-160.28162169914305</v>
      </c>
      <c r="AY33">
        <v>-131.79607175839624</v>
      </c>
      <c r="AZ33">
        <v>-104.83569824740371</v>
      </c>
      <c r="BA33">
        <v>-78.488479596220273</v>
      </c>
      <c r="BB33">
        <v>-42.181199612246687</v>
      </c>
      <c r="BC33">
        <v>-15.912126439694557</v>
      </c>
      <c r="BD33">
        <v>2238.4247905919592</v>
      </c>
      <c r="BE33">
        <v>2238.4247905919592</v>
      </c>
      <c r="BF33">
        <v>2238.4247905919592</v>
      </c>
      <c r="BG33">
        <v>2238.4247905919592</v>
      </c>
      <c r="BH33">
        <v>1723.5870887558085</v>
      </c>
      <c r="BI33">
        <v>1723.5870887558085</v>
      </c>
      <c r="BJ33" t="s">
        <v>65</v>
      </c>
      <c r="BK33" t="s">
        <v>65</v>
      </c>
      <c r="BL33">
        <v>24.970662037971785</v>
      </c>
      <c r="BM33">
        <v>200</v>
      </c>
    </row>
    <row r="34" spans="1:65" x14ac:dyDescent="0.25">
      <c r="A34">
        <v>272</v>
      </c>
      <c r="B34">
        <v>-152.4603461022169</v>
      </c>
      <c r="C34">
        <v>-156.6861132688756</v>
      </c>
      <c r="D34">
        <v>-160.67557023015627</v>
      </c>
      <c r="E34">
        <v>-164.29835569385767</v>
      </c>
      <c r="F34">
        <v>-167.57547984433162</v>
      </c>
      <c r="G34">
        <v>-170.5269273023867</v>
      </c>
      <c r="H34">
        <v>-173.17170364859737</v>
      </c>
      <c r="I34">
        <v>-183.55203144199899</v>
      </c>
      <c r="J34">
        <v>-186.75012287631912</v>
      </c>
      <c r="K34">
        <v>-185.21986982994565</v>
      </c>
      <c r="L34">
        <v>-174.43776569188427</v>
      </c>
      <c r="M34">
        <v>-159.9751756876814</v>
      </c>
      <c r="N34">
        <v>-146.00306655046947</v>
      </c>
      <c r="O34">
        <v>-124.86049111937889</v>
      </c>
      <c r="P34">
        <v>-108.78483656158198</v>
      </c>
      <c r="Q34">
        <v>-97.972991666695208</v>
      </c>
      <c r="R34">
        <v>-87.654592066426574</v>
      </c>
      <c r="S34">
        <v>-62.594058932295972</v>
      </c>
      <c r="T34">
        <v>-137.09784134004414</v>
      </c>
      <c r="U34">
        <v>-141.28436746451368</v>
      </c>
      <c r="V34">
        <v>-148.90195577339978</v>
      </c>
      <c r="W34">
        <v>-157.95775763993939</v>
      </c>
      <c r="X34">
        <v>-169.08773358856448</v>
      </c>
      <c r="Y34">
        <v>-172.49783281415807</v>
      </c>
      <c r="Z34">
        <v>-162.68020932829606</v>
      </c>
      <c r="AA34">
        <v>-131.64792272251591</v>
      </c>
      <c r="AB34">
        <v>-104.25425452458254</v>
      </c>
      <c r="AC34">
        <v>-77.683130748336453</v>
      </c>
      <c r="AD34">
        <v>-44.836653060730676</v>
      </c>
      <c r="AE34">
        <v>-28.003630977641233</v>
      </c>
      <c r="AF34">
        <v>-131.54024019827793</v>
      </c>
      <c r="AG34">
        <v>-136.55218989827148</v>
      </c>
      <c r="AH34">
        <v>-145.69612638966782</v>
      </c>
      <c r="AI34">
        <v>-156.62892798129116</v>
      </c>
      <c r="AJ34">
        <v>-170.29421148189135</v>
      </c>
      <c r="AK34">
        <v>-175.50545413836903</v>
      </c>
      <c r="AL34">
        <v>-164.9427713798685</v>
      </c>
      <c r="AM34">
        <v>-130.64263604834932</v>
      </c>
      <c r="AN34">
        <v>-100.25582443572434</v>
      </c>
      <c r="AO34">
        <v>-71.453539565421679</v>
      </c>
      <c r="AP34">
        <v>-39.621448626723236</v>
      </c>
      <c r="AQ34">
        <v>-24.38975361253981</v>
      </c>
      <c r="AR34">
        <v>-131.54109321274959</v>
      </c>
      <c r="AS34">
        <v>-136.55293312839785</v>
      </c>
      <c r="AT34">
        <v>-145.69666978365768</v>
      </c>
      <c r="AU34">
        <v>-156.62923250479352</v>
      </c>
      <c r="AV34">
        <v>-170.29421113484506</v>
      </c>
      <c r="AW34">
        <v>-175.5055211442826</v>
      </c>
      <c r="AX34">
        <v>-164.94551267112101</v>
      </c>
      <c r="AY34">
        <v>-130.66101376061098</v>
      </c>
      <c r="AZ34">
        <v>-100.30099295164379</v>
      </c>
      <c r="BA34">
        <v>-71.538937602888467</v>
      </c>
      <c r="BB34">
        <v>-39.780732626039857</v>
      </c>
      <c r="BC34">
        <v>-24.660579549966936</v>
      </c>
      <c r="BD34">
        <v>2481.44829449486</v>
      </c>
      <c r="BE34">
        <v>2481.44829449486</v>
      </c>
      <c r="BF34">
        <v>2481.44829449486</v>
      </c>
      <c r="BG34">
        <v>2481.44829449486</v>
      </c>
      <c r="BH34">
        <v>1910.7151867610423</v>
      </c>
      <c r="BI34">
        <v>1910.7151867610423</v>
      </c>
      <c r="BJ34" t="s">
        <v>65</v>
      </c>
      <c r="BK34" t="s">
        <v>65</v>
      </c>
      <c r="BL34">
        <v>25.257397839031874</v>
      </c>
      <c r="BM34">
        <v>200</v>
      </c>
    </row>
    <row r="35" spans="1:65" x14ac:dyDescent="0.25">
      <c r="A35">
        <v>273</v>
      </c>
      <c r="B35">
        <v>-166.12561410589913</v>
      </c>
      <c r="C35">
        <v>-170.5652277461252</v>
      </c>
      <c r="D35">
        <v>-174.69170764574693</v>
      </c>
      <c r="E35">
        <v>-178.37203116868838</v>
      </c>
      <c r="F35">
        <v>-181.63308793327499</v>
      </c>
      <c r="G35">
        <v>-184.50042556062672</v>
      </c>
      <c r="H35">
        <v>-186.99831123527107</v>
      </c>
      <c r="I35">
        <v>-195.43905792278142</v>
      </c>
      <c r="J35">
        <v>-195.51405579902107</v>
      </c>
      <c r="K35">
        <v>-190.26602821720275</v>
      </c>
      <c r="L35">
        <v>-171.88917739346095</v>
      </c>
      <c r="M35">
        <v>-151.02324443434279</v>
      </c>
      <c r="N35">
        <v>-132.45247652892516</v>
      </c>
      <c r="O35">
        <v>-107.09444690454067</v>
      </c>
      <c r="P35">
        <v>-92.027805758457461</v>
      </c>
      <c r="Q35">
        <v>-86.596218631402465</v>
      </c>
      <c r="R35">
        <v>-78.257543804558097</v>
      </c>
      <c r="S35">
        <v>-49.781126275632232</v>
      </c>
      <c r="T35">
        <v>-194.10762806948446</v>
      </c>
      <c r="U35">
        <v>-194.93149979048084</v>
      </c>
      <c r="V35">
        <v>-196.08033465246075</v>
      </c>
      <c r="W35">
        <v>-196.5636569280791</v>
      </c>
      <c r="X35">
        <v>-194.00990304494212</v>
      </c>
      <c r="Y35">
        <v>-180.42474651619509</v>
      </c>
      <c r="Z35">
        <v>-162.1992690536859</v>
      </c>
      <c r="AA35">
        <v>-126.73743219232557</v>
      </c>
      <c r="AB35">
        <v>-100.80852103624447</v>
      </c>
      <c r="AC35">
        <v>-77.84061438985475</v>
      </c>
      <c r="AD35">
        <v>-50.886477019395983</v>
      </c>
      <c r="AE35">
        <v>-36.140181297887388</v>
      </c>
      <c r="AF35">
        <v>-194.10742518090208</v>
      </c>
      <c r="AG35">
        <v>-194.93134839455331</v>
      </c>
      <c r="AH35">
        <v>-196.08027378242733</v>
      </c>
      <c r="AI35">
        <v>-196.56369648131135</v>
      </c>
      <c r="AJ35">
        <v>-194.01004506175798</v>
      </c>
      <c r="AK35">
        <v>-180.47130310647262</v>
      </c>
      <c r="AL35">
        <v>-162.12000567516378</v>
      </c>
      <c r="AM35">
        <v>-126.70232422757343</v>
      </c>
      <c r="AN35">
        <v>-100.64156640459048</v>
      </c>
      <c r="AO35">
        <v>-77.44362683447099</v>
      </c>
      <c r="AP35">
        <v>-49.644911568722044</v>
      </c>
      <c r="AQ35">
        <v>-33.178704608822564</v>
      </c>
      <c r="AR35">
        <v>-194.10747228349422</v>
      </c>
      <c r="AS35">
        <v>-194.93136752558715</v>
      </c>
      <c r="AT35">
        <v>-196.08024454576756</v>
      </c>
      <c r="AU35">
        <v>-196.56361551543722</v>
      </c>
      <c r="AV35">
        <v>-194.00991752260344</v>
      </c>
      <c r="AW35">
        <v>-180.47613609144875</v>
      </c>
      <c r="AX35">
        <v>-162.12914492870195</v>
      </c>
      <c r="AY35">
        <v>-126.72547949173669</v>
      </c>
      <c r="AZ35">
        <v>-100.68468062620011</v>
      </c>
      <c r="BA35">
        <v>-77.51501650704914</v>
      </c>
      <c r="BB35">
        <v>-49.777776311736297</v>
      </c>
      <c r="BC35">
        <v>-33.430174957230911</v>
      </c>
      <c r="BD35">
        <v>2585.3162161904502</v>
      </c>
      <c r="BE35">
        <v>2585.3162161904502</v>
      </c>
      <c r="BF35">
        <v>2585.3162161904502</v>
      </c>
      <c r="BG35">
        <v>2585.3162161904502</v>
      </c>
      <c r="BH35">
        <v>1990.6934864666468</v>
      </c>
      <c r="BI35">
        <v>1990.6934864666468</v>
      </c>
      <c r="BJ35" t="s">
        <v>65</v>
      </c>
      <c r="BK35" t="s">
        <v>65</v>
      </c>
      <c r="BL35">
        <v>27.770723926778579</v>
      </c>
      <c r="BM35">
        <v>200</v>
      </c>
    </row>
    <row r="36" spans="1:65" x14ac:dyDescent="0.25">
      <c r="A36">
        <v>274</v>
      </c>
      <c r="B36">
        <v>-228.70945207073294</v>
      </c>
      <c r="C36">
        <v>-228.36483963159634</v>
      </c>
      <c r="D36">
        <v>-227.80609729634102</v>
      </c>
      <c r="E36">
        <v>-227.05624113196163</v>
      </c>
      <c r="F36">
        <v>-226.12922914532399</v>
      </c>
      <c r="G36">
        <v>-225.03828247503566</v>
      </c>
      <c r="H36">
        <v>-223.79591998715168</v>
      </c>
      <c r="I36">
        <v>-213.78260969920805</v>
      </c>
      <c r="J36">
        <v>-200.99140951552113</v>
      </c>
      <c r="K36">
        <v>-186.71781746478246</v>
      </c>
      <c r="L36">
        <v>-157.78829514137391</v>
      </c>
      <c r="M36">
        <v>-131.84954887165833</v>
      </c>
      <c r="N36">
        <v>-110.58068863206982</v>
      </c>
      <c r="O36">
        <v>-81.76843064907645</v>
      </c>
      <c r="P36">
        <v>-61.821992942180934</v>
      </c>
      <c r="Q36">
        <v>-51.049076454350789</v>
      </c>
      <c r="R36">
        <v>-43.436222083323912</v>
      </c>
      <c r="S36">
        <v>-25.302766540458641</v>
      </c>
      <c r="T36">
        <v>-259.548955980264</v>
      </c>
      <c r="U36">
        <v>-254.88428655569697</v>
      </c>
      <c r="V36">
        <v>-245.49414077597737</v>
      </c>
      <c r="W36">
        <v>-232.04791443555015</v>
      </c>
      <c r="X36">
        <v>-207.32187433300166</v>
      </c>
      <c r="Y36">
        <v>-166.08309256388929</v>
      </c>
      <c r="Z36">
        <v>-133.58473882129545</v>
      </c>
      <c r="AA36">
        <v>-87.764804713083052</v>
      </c>
      <c r="AB36">
        <v>-59.53220554338813</v>
      </c>
      <c r="AC36">
        <v>-35.502825485853592</v>
      </c>
      <c r="AD36">
        <v>-8.3664721165990077</v>
      </c>
      <c r="AE36">
        <v>1.0361501855198769</v>
      </c>
      <c r="AF36">
        <v>-259.56297710264619</v>
      </c>
      <c r="AG36">
        <v>-254.89680707493602</v>
      </c>
      <c r="AH36">
        <v>-245.50354562022173</v>
      </c>
      <c r="AI36">
        <v>-232.05266505285169</v>
      </c>
      <c r="AJ36">
        <v>-207.31763636464024</v>
      </c>
      <c r="AK36">
        <v>-166.07887387881024</v>
      </c>
      <c r="AL36">
        <v>-133.42903706872085</v>
      </c>
      <c r="AM36">
        <v>-87.540324481725051</v>
      </c>
      <c r="AN36">
        <v>-59.083276303349905</v>
      </c>
      <c r="AO36">
        <v>-34.656216679416765</v>
      </c>
      <c r="AP36">
        <v>-6.1953314173138203</v>
      </c>
      <c r="AQ36">
        <v>4.5339701788760234</v>
      </c>
      <c r="AR36">
        <v>-259.55952356135867</v>
      </c>
      <c r="AS36">
        <v>-254.89409201224549</v>
      </c>
      <c r="AT36">
        <v>-245.50220995839121</v>
      </c>
      <c r="AU36">
        <v>-232.05306014270374</v>
      </c>
      <c r="AV36">
        <v>-207.3204888060761</v>
      </c>
      <c r="AW36">
        <v>-166.09546757753583</v>
      </c>
      <c r="AX36">
        <v>-133.45388173162237</v>
      </c>
      <c r="AY36">
        <v>-87.583571862791288</v>
      </c>
      <c r="AZ36">
        <v>-59.148726574489132</v>
      </c>
      <c r="BA36">
        <v>-34.753704527410932</v>
      </c>
      <c r="BB36">
        <v>-6.3678840695414323</v>
      </c>
      <c r="BC36">
        <v>4.2733093582172224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29.703493437695084</v>
      </c>
      <c r="BM36">
        <v>200</v>
      </c>
    </row>
    <row r="37" spans="1:65" x14ac:dyDescent="0.25">
      <c r="A37">
        <v>275</v>
      </c>
      <c r="B37">
        <v>-273.50481107781673</v>
      </c>
      <c r="C37">
        <v>-268.6181601406015</v>
      </c>
      <c r="D37">
        <v>-263.58410341470238</v>
      </c>
      <c r="E37">
        <v>-258.57599029492843</v>
      </c>
      <c r="F37">
        <v>-253.59802862098795</v>
      </c>
      <c r="G37">
        <v>-248.65411164091722</v>
      </c>
      <c r="H37">
        <v>-243.74783463095093</v>
      </c>
      <c r="I37">
        <v>-215.26824090009904</v>
      </c>
      <c r="J37">
        <v>-189.12352447391103</v>
      </c>
      <c r="K37">
        <v>-165.19450142912493</v>
      </c>
      <c r="L37">
        <v>-124.70709865242215</v>
      </c>
      <c r="M37">
        <v>-93.554316184566716</v>
      </c>
      <c r="N37">
        <v>-70.423211923831587</v>
      </c>
      <c r="O37">
        <v>-41.987224493642493</v>
      </c>
      <c r="P37">
        <v>-24.697544093032693</v>
      </c>
      <c r="Q37">
        <v>-17.425308626543845</v>
      </c>
      <c r="R37">
        <v>-12.722511923159013</v>
      </c>
      <c r="S37">
        <v>4.3077502612370866E-2</v>
      </c>
      <c r="T37">
        <v>-282.31890114489187</v>
      </c>
      <c r="U37">
        <v>-275.62032110739443</v>
      </c>
      <c r="V37">
        <v>-262.15488957790063</v>
      </c>
      <c r="W37">
        <v>-242.92714787143697</v>
      </c>
      <c r="X37">
        <v>-207.79411666516958</v>
      </c>
      <c r="Y37">
        <v>-150.2398739301178</v>
      </c>
      <c r="Z37">
        <v>-106.4068670810302</v>
      </c>
      <c r="AA37">
        <v>-48.98570387993739</v>
      </c>
      <c r="AB37">
        <v>-18.059838535153528</v>
      </c>
      <c r="AC37">
        <v>2.9567484155843675</v>
      </c>
      <c r="AD37">
        <v>15.218059232183153</v>
      </c>
      <c r="AE37">
        <v>17.738160419550898</v>
      </c>
      <c r="AF37">
        <v>-282.28550706391945</v>
      </c>
      <c r="AG37">
        <v>-275.59441687426886</v>
      </c>
      <c r="AH37">
        <v>-262.14220749655641</v>
      </c>
      <c r="AI37">
        <v>-242.92923565529287</v>
      </c>
      <c r="AJ37">
        <v>-207.81141830642215</v>
      </c>
      <c r="AK37">
        <v>-150.24740228121641</v>
      </c>
      <c r="AL37">
        <v>-106.23903249888534</v>
      </c>
      <c r="AM37">
        <v>-48.600582234971377</v>
      </c>
      <c r="AN37">
        <v>-17.331176929382547</v>
      </c>
      <c r="AO37">
        <v>4.148702434345827</v>
      </c>
      <c r="AP37">
        <v>17.089562620662761</v>
      </c>
      <c r="AQ37">
        <v>20.120332715582514</v>
      </c>
      <c r="AR37">
        <v>-282.28399231896378</v>
      </c>
      <c r="AS37">
        <v>-275.59323244475269</v>
      </c>
      <c r="AT37">
        <v>-262.14164619707628</v>
      </c>
      <c r="AU37">
        <v>-242.92947091273217</v>
      </c>
      <c r="AV37">
        <v>-207.81283209414593</v>
      </c>
      <c r="AW37">
        <v>-150.26544418896734</v>
      </c>
      <c r="AX37">
        <v>-106.26923275712706</v>
      </c>
      <c r="AY37">
        <v>-48.658975209698241</v>
      </c>
      <c r="AZ37">
        <v>-17.417682698716852</v>
      </c>
      <c r="BA37">
        <v>4.0341209660363369</v>
      </c>
      <c r="BB37">
        <v>16.957336923010892</v>
      </c>
      <c r="BC37">
        <v>19.957515542318657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9839075046</v>
      </c>
      <c r="C38">
        <v>-268.85532297290433</v>
      </c>
      <c r="D38">
        <v>-258.90383064937578</v>
      </c>
      <c r="E38">
        <v>-249.30871220743688</v>
      </c>
      <c r="F38">
        <v>-240.05622948973397</v>
      </c>
      <c r="G38">
        <v>-231.13319253887411</v>
      </c>
      <c r="H38">
        <v>-222.52693729163914</v>
      </c>
      <c r="I38">
        <v>-176.89368862054692</v>
      </c>
      <c r="J38">
        <v>-140.57533089514331</v>
      </c>
      <c r="K38">
        <v>-111.03601201126203</v>
      </c>
      <c r="L38">
        <v>-67.517406019543188</v>
      </c>
      <c r="M38">
        <v>-38.317255755940529</v>
      </c>
      <c r="N38">
        <v>-18.312830969849024</v>
      </c>
      <c r="O38">
        <v>5.7151836700117951</v>
      </c>
      <c r="P38">
        <v>22.584677683274503</v>
      </c>
      <c r="Q38">
        <v>32.540327880406572</v>
      </c>
      <c r="R38">
        <v>34.937149753370072</v>
      </c>
      <c r="S38">
        <v>33.654765536616161</v>
      </c>
      <c r="T38">
        <v>-255.55904605828044</v>
      </c>
      <c r="U38">
        <v>-245.8269773612171</v>
      </c>
      <c r="V38">
        <v>-226.73674681256651</v>
      </c>
      <c r="W38">
        <v>-200.55293803366192</v>
      </c>
      <c r="X38">
        <v>-155.88476208513131</v>
      </c>
      <c r="Y38">
        <v>-91.501887150173573</v>
      </c>
      <c r="Z38">
        <v>-49.344805378259139</v>
      </c>
      <c r="AA38">
        <v>-3.1252036514759634</v>
      </c>
      <c r="AB38">
        <v>17.410513580660911</v>
      </c>
      <c r="AC38">
        <v>29.163387605325859</v>
      </c>
      <c r="AD38">
        <v>31.716772159642304</v>
      </c>
      <c r="AE38">
        <v>27.151861765624744</v>
      </c>
      <c r="AF38">
        <v>-255.00918132351507</v>
      </c>
      <c r="AG38">
        <v>-245.32113402922135</v>
      </c>
      <c r="AH38">
        <v>-226.31393906029231</v>
      </c>
      <c r="AI38">
        <v>-200.23634396179546</v>
      </c>
      <c r="AJ38">
        <v>-155.72608192928524</v>
      </c>
      <c r="AK38">
        <v>-91.476029377248224</v>
      </c>
      <c r="AL38">
        <v>-49.250903142880432</v>
      </c>
      <c r="AM38">
        <v>-2.8188156133591988</v>
      </c>
      <c r="AN38">
        <v>18.018706149366889</v>
      </c>
      <c r="AO38">
        <v>30.149036373445721</v>
      </c>
      <c r="AP38">
        <v>33.056479032397206</v>
      </c>
      <c r="AQ38">
        <v>28.046109817735712</v>
      </c>
      <c r="AR38">
        <v>-255.01087517865076</v>
      </c>
      <c r="AS38">
        <v>-245.3227503863508</v>
      </c>
      <c r="AT38">
        <v>-226.31541019975145</v>
      </c>
      <c r="AU38">
        <v>-200.23763146931668</v>
      </c>
      <c r="AV38">
        <v>-155.72710212520914</v>
      </c>
      <c r="AW38">
        <v>-91.493408767103972</v>
      </c>
      <c r="AX38">
        <v>-49.279593071329884</v>
      </c>
      <c r="AY38">
        <v>-2.8708787589118434</v>
      </c>
      <c r="AZ38">
        <v>17.947274205565787</v>
      </c>
      <c r="BA38">
        <v>30.062020113327051</v>
      </c>
      <c r="BB38">
        <v>32.976169567238074</v>
      </c>
      <c r="BC38">
        <v>28.003918840116341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683279401851</v>
      </c>
      <c r="C39">
        <v>-170.76529020030543</v>
      </c>
      <c r="D39">
        <v>-167.15159510260062</v>
      </c>
      <c r="E39">
        <v>-163.5506832731198</v>
      </c>
      <c r="F39">
        <v>-159.96635686731761</v>
      </c>
      <c r="G39">
        <v>-156.40214022052368</v>
      </c>
      <c r="H39">
        <v>-152.86129449923251</v>
      </c>
      <c r="I39">
        <v>-132.25985881093155</v>
      </c>
      <c r="J39">
        <v>-113.42156616752995</v>
      </c>
      <c r="K39">
        <v>-96.200574858252466</v>
      </c>
      <c r="L39">
        <v>-67.34585327300826</v>
      </c>
      <c r="M39">
        <v>-45.600904783522076</v>
      </c>
      <c r="N39">
        <v>-29.937168960840062</v>
      </c>
      <c r="O39">
        <v>-11.877258048494237</v>
      </c>
      <c r="P39">
        <v>-2.7120844815901881</v>
      </c>
      <c r="Q39">
        <v>0.29275383374598174</v>
      </c>
      <c r="R39">
        <v>4.8226954891080611</v>
      </c>
      <c r="S39">
        <v>19.394295251362674</v>
      </c>
      <c r="T39">
        <v>-154.77627633321788</v>
      </c>
      <c r="U39">
        <v>-150.66679125841861</v>
      </c>
      <c r="V39">
        <v>-142.52120128550533</v>
      </c>
      <c r="W39">
        <v>-131.15189738278286</v>
      </c>
      <c r="X39">
        <v>-111.15093387169264</v>
      </c>
      <c r="Y39">
        <v>-80.603052071364885</v>
      </c>
      <c r="Z39">
        <v>-58.940313714492959</v>
      </c>
      <c r="AA39">
        <v>-32.524761581371187</v>
      </c>
      <c r="AB39">
        <v>-19.118919892409451</v>
      </c>
      <c r="AC39">
        <v>-10.13625607846215</v>
      </c>
      <c r="AD39">
        <v>-4.1038422637954683</v>
      </c>
      <c r="AE39">
        <v>-2.6888323531935181</v>
      </c>
      <c r="AF39">
        <v>-154.63249352580664</v>
      </c>
      <c r="AG39">
        <v>-150.53352514969001</v>
      </c>
      <c r="AH39">
        <v>-142.40784926078484</v>
      </c>
      <c r="AI39">
        <v>-131.0642014524897</v>
      </c>
      <c r="AJ39">
        <v>-111.10196725818234</v>
      </c>
      <c r="AK39">
        <v>-80.594822716421007</v>
      </c>
      <c r="AL39">
        <v>-58.868732549901303</v>
      </c>
      <c r="AM39">
        <v>-32.390482572041861</v>
      </c>
      <c r="AN39">
        <v>-18.855841234509882</v>
      </c>
      <c r="AO39">
        <v>-9.7088693488588813</v>
      </c>
      <c r="AP39">
        <v>-3.4511233444863008</v>
      </c>
      <c r="AQ39">
        <v>-1.8847082341848926</v>
      </c>
      <c r="AR39">
        <v>-154.63423512229349</v>
      </c>
      <c r="AS39">
        <v>-150.53531700291015</v>
      </c>
      <c r="AT39">
        <v>-142.4097288593899</v>
      </c>
      <c r="AU39">
        <v>-131.06617617236461</v>
      </c>
      <c r="AV39">
        <v>-111.10402689079389</v>
      </c>
      <c r="AW39">
        <v>-80.605006751234072</v>
      </c>
      <c r="AX39">
        <v>-58.884255505266928</v>
      </c>
      <c r="AY39">
        <v>-32.417414796139767</v>
      </c>
      <c r="AZ39">
        <v>-18.89334396910823</v>
      </c>
      <c r="BA39">
        <v>-9.7564121596096367</v>
      </c>
      <c r="BB39">
        <v>-3.5046856546477878</v>
      </c>
      <c r="BC39">
        <v>-1.9462266355144142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72134682638</v>
      </c>
      <c r="C40">
        <v>-167.43258441780102</v>
      </c>
      <c r="D40">
        <v>-162.89606763170366</v>
      </c>
      <c r="E40">
        <v>-158.47155356666423</v>
      </c>
      <c r="F40">
        <v>-154.15656339607725</v>
      </c>
      <c r="G40">
        <v>-149.94866347197717</v>
      </c>
      <c r="H40">
        <v>-145.84546490999602</v>
      </c>
      <c r="I40">
        <v>-123.29675190506029</v>
      </c>
      <c r="J40">
        <v>-104.32592244948</v>
      </c>
      <c r="K40">
        <v>-88.04142558246204</v>
      </c>
      <c r="L40">
        <v>-62.491217053437971</v>
      </c>
      <c r="M40">
        <v>-44.24709751817732</v>
      </c>
      <c r="N40">
        <v>-31.353751593052177</v>
      </c>
      <c r="O40">
        <v>-16.059478010195942</v>
      </c>
      <c r="P40">
        <v>-6.6560630439783246</v>
      </c>
      <c r="Q40">
        <v>-1.9668931159989855</v>
      </c>
      <c r="R40">
        <v>0.87482297466051628</v>
      </c>
      <c r="S40">
        <v>6.9929328303142135</v>
      </c>
      <c r="T40">
        <v>-163.78211091368257</v>
      </c>
      <c r="U40">
        <v>-158.84656792921461</v>
      </c>
      <c r="V40">
        <v>-149.10363633175331</v>
      </c>
      <c r="W40">
        <v>-135.60186424609307</v>
      </c>
      <c r="X40">
        <v>-112.1704758597766</v>
      </c>
      <c r="Y40">
        <v>-77.449556035536702</v>
      </c>
      <c r="Z40">
        <v>-53.995236559776401</v>
      </c>
      <c r="AA40">
        <v>-27.769743076620433</v>
      </c>
      <c r="AB40">
        <v>-16.380142989173493</v>
      </c>
      <c r="AC40">
        <v>-10.267508426695521</v>
      </c>
      <c r="AD40">
        <v>-4.1576347576507269</v>
      </c>
      <c r="AE40">
        <v>4.014065390172683</v>
      </c>
      <c r="AF40">
        <v>-163.7878585306336</v>
      </c>
      <c r="AG40">
        <v>-158.85200937983541</v>
      </c>
      <c r="AH40">
        <v>-149.10849066252976</v>
      </c>
      <c r="AI40">
        <v>-135.60594455847752</v>
      </c>
      <c r="AJ40">
        <v>-112.17333132125775</v>
      </c>
      <c r="AK40">
        <v>-77.444961162306157</v>
      </c>
      <c r="AL40">
        <v>-53.910395404177038</v>
      </c>
      <c r="AM40">
        <v>-27.616841908542806</v>
      </c>
      <c r="AN40">
        <v>-16.125940902977781</v>
      </c>
      <c r="AO40">
        <v>-9.9198010348199031</v>
      </c>
      <c r="AP40">
        <v>-3.5055591456490536</v>
      </c>
      <c r="AQ40">
        <v>5.9178387834883663</v>
      </c>
      <c r="AR40">
        <v>-163.80343282309252</v>
      </c>
      <c r="AS40">
        <v>-158.86660786352616</v>
      </c>
      <c r="AT40">
        <v>-149.12122926232038</v>
      </c>
      <c r="AU40">
        <v>-135.61625812518528</v>
      </c>
      <c r="AV40">
        <v>-112.17989214635998</v>
      </c>
      <c r="AW40">
        <v>-77.456437207031499</v>
      </c>
      <c r="AX40">
        <v>-53.926059684431259</v>
      </c>
      <c r="AY40">
        <v>-27.643347670123912</v>
      </c>
      <c r="AZ40">
        <v>-16.161039825618243</v>
      </c>
      <c r="BA40">
        <v>-9.9596632172828379</v>
      </c>
      <c r="BB40">
        <v>-3.5591296034513666</v>
      </c>
      <c r="BC40">
        <v>5.774147169287855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660189983</v>
      </c>
      <c r="C41">
        <v>-239.9685063649309</v>
      </c>
      <c r="D41">
        <v>-235.4128559930852</v>
      </c>
      <c r="E41">
        <v>-230.93877683028373</v>
      </c>
      <c r="F41">
        <v>-226.54578584710785</v>
      </c>
      <c r="G41">
        <v>-222.23334323516204</v>
      </c>
      <c r="H41">
        <v>-218.00085671117307</v>
      </c>
      <c r="I41">
        <v>-194.24621835218312</v>
      </c>
      <c r="J41">
        <v>-173.48678819721601</v>
      </c>
      <c r="K41">
        <v>-155.12736213750256</v>
      </c>
      <c r="L41">
        <v>-125.09463705463446</v>
      </c>
      <c r="M41">
        <v>-102.49284380285783</v>
      </c>
      <c r="N41">
        <v>-85.680736716790094</v>
      </c>
      <c r="O41">
        <v>-64.074438358742512</v>
      </c>
      <c r="P41">
        <v>-48.096547214749251</v>
      </c>
      <c r="Q41">
        <v>-35.926134432573903</v>
      </c>
      <c r="R41">
        <v>-27.048944654457436</v>
      </c>
      <c r="S41">
        <v>-11.486670513636623</v>
      </c>
      <c r="T41">
        <v>-221.2095995636889</v>
      </c>
      <c r="U41">
        <v>-216.04082182672801</v>
      </c>
      <c r="V41">
        <v>-205.82733092233534</v>
      </c>
      <c r="W41">
        <v>-191.6404397880097</v>
      </c>
      <c r="X41">
        <v>-166.86247855636029</v>
      </c>
      <c r="Y41">
        <v>-129.24062180585099</v>
      </c>
      <c r="Z41">
        <v>-102.56405343154726</v>
      </c>
      <c r="AA41">
        <v>-68.874818403416683</v>
      </c>
      <c r="AB41">
        <v>-49.833446957282881</v>
      </c>
      <c r="AC41">
        <v>-33.794349162333397</v>
      </c>
      <c r="AD41">
        <v>-12.413640826715936</v>
      </c>
      <c r="AE41">
        <v>-2.6451632405240928</v>
      </c>
      <c r="AF41">
        <v>-210.9133872546337</v>
      </c>
      <c r="AG41">
        <v>-206.44565724229091</v>
      </c>
      <c r="AH41">
        <v>-197.563757052591</v>
      </c>
      <c r="AI41">
        <v>-185.10217377677657</v>
      </c>
      <c r="AJ41">
        <v>-162.95968051520543</v>
      </c>
      <c r="AK41">
        <v>-128.28651697457909</v>
      </c>
      <c r="AL41">
        <v>-102.66024388281791</v>
      </c>
      <c r="AM41">
        <v>-69.156972519482352</v>
      </c>
      <c r="AN41">
        <v>-49.592613370828268</v>
      </c>
      <c r="AO41">
        <v>-33.034817880867941</v>
      </c>
      <c r="AP41">
        <v>-10.957425757255196</v>
      </c>
      <c r="AQ41">
        <v>0.40541606985869394</v>
      </c>
      <c r="AR41">
        <v>-215.61330426255159</v>
      </c>
      <c r="AS41">
        <v>-210.75317506795184</v>
      </c>
      <c r="AT41">
        <v>-201.13232955140174</v>
      </c>
      <c r="AU41">
        <v>-187.72844349440138</v>
      </c>
      <c r="AV41">
        <v>-164.1942622780106</v>
      </c>
      <c r="AW41">
        <v>-128.12395387846436</v>
      </c>
      <c r="AX41">
        <v>-102.10310812325558</v>
      </c>
      <c r="AY41">
        <v>-68.857085840979792</v>
      </c>
      <c r="AZ41">
        <v>-49.691066022616582</v>
      </c>
      <c r="BA41">
        <v>-33.336731904980709</v>
      </c>
      <c r="BB41">
        <v>-10.980292640694818</v>
      </c>
      <c r="BC41">
        <v>4.0991507312751474E-2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6289634087</v>
      </c>
      <c r="C42">
        <v>-223.46373537385256</v>
      </c>
      <c r="D42">
        <v>-223.80197182185987</v>
      </c>
      <c r="E42">
        <v>-223.94157064930906</v>
      </c>
      <c r="F42">
        <v>-223.89625000553116</v>
      </c>
      <c r="G42">
        <v>-223.67901240859638</v>
      </c>
      <c r="H42">
        <v>-223.30217821351758</v>
      </c>
      <c r="I42">
        <v>-218.30139788842365</v>
      </c>
      <c r="J42">
        <v>-210.14689077421315</v>
      </c>
      <c r="K42">
        <v>-200.17021032705404</v>
      </c>
      <c r="L42">
        <v>-178.75633449557358</v>
      </c>
      <c r="M42">
        <v>-158.97346282102467</v>
      </c>
      <c r="N42">
        <v>-142.66455289988988</v>
      </c>
      <c r="O42">
        <v>-120.94978432946363</v>
      </c>
      <c r="P42">
        <v>-107.02147087205196</v>
      </c>
      <c r="Q42">
        <v>-100.29928052123708</v>
      </c>
      <c r="R42">
        <v>-93.619207063045934</v>
      </c>
      <c r="S42">
        <v>-74.054591659220222</v>
      </c>
      <c r="T42">
        <v>-199.43869765012718</v>
      </c>
      <c r="U42">
        <v>-199.64822245590821</v>
      </c>
      <c r="V42">
        <v>-199.70101031885306</v>
      </c>
      <c r="W42">
        <v>-198.9361127227661</v>
      </c>
      <c r="X42">
        <v>-195.04333657397981</v>
      </c>
      <c r="Y42">
        <v>-181.85605227324513</v>
      </c>
      <c r="Z42">
        <v>-166.12042023478233</v>
      </c>
      <c r="AA42">
        <v>-137.0934143797765</v>
      </c>
      <c r="AB42">
        <v>-116.77821048874642</v>
      </c>
      <c r="AC42">
        <v>-99.942812798681715</v>
      </c>
      <c r="AD42">
        <v>-87.087361624212235</v>
      </c>
      <c r="AE42">
        <v>-85.297107148915586</v>
      </c>
      <c r="AF42">
        <v>-189.40434669211706</v>
      </c>
      <c r="AG42">
        <v>-190.44896185304381</v>
      </c>
      <c r="AH42">
        <v>-192.07454586670542</v>
      </c>
      <c r="AI42">
        <v>-193.31575063086061</v>
      </c>
      <c r="AJ42">
        <v>-192.38730427511391</v>
      </c>
      <c r="AK42">
        <v>-182.26035614070733</v>
      </c>
      <c r="AL42">
        <v>-167.26926464841821</v>
      </c>
      <c r="AM42">
        <v>-137.81337911062792</v>
      </c>
      <c r="AN42">
        <v>-116.63049619883022</v>
      </c>
      <c r="AO42">
        <v>-99.388503868800555</v>
      </c>
      <c r="AP42">
        <v>-87.739143805832398</v>
      </c>
      <c r="AQ42">
        <v>-86.024756193561132</v>
      </c>
      <c r="AR42">
        <v>-194.0898616376098</v>
      </c>
      <c r="AS42">
        <v>-194.7423445757357</v>
      </c>
      <c r="AT42">
        <v>-195.62955420889213</v>
      </c>
      <c r="AU42">
        <v>-195.92934718587514</v>
      </c>
      <c r="AV42">
        <v>-193.6110506804601</v>
      </c>
      <c r="AW42">
        <v>-182.0796792213842</v>
      </c>
      <c r="AX42">
        <v>-166.69120368040009</v>
      </c>
      <c r="AY42">
        <v>-137.49812484429381</v>
      </c>
      <c r="AZ42">
        <v>-116.7208564725241</v>
      </c>
      <c r="BA42">
        <v>-99.679469912711752</v>
      </c>
      <c r="BB42">
        <v>-87.651775425931987</v>
      </c>
      <c r="BC42">
        <v>-86.179188893568337</v>
      </c>
      <c r="BD42">
        <v>2337.3830970200866</v>
      </c>
      <c r="BE42">
        <v>2337.3830970200866</v>
      </c>
      <c r="BF42">
        <v>2337.3830970200866</v>
      </c>
      <c r="BG42">
        <v>2337.3830970200866</v>
      </c>
      <c r="BH42">
        <v>1799.7849847054667</v>
      </c>
      <c r="BI42">
        <v>1799.7849847054667</v>
      </c>
      <c r="BJ42" t="s">
        <v>65</v>
      </c>
      <c r="BK42" t="s">
        <v>65</v>
      </c>
      <c r="BL42">
        <v>27.671359164147624</v>
      </c>
      <c r="BM42">
        <v>200</v>
      </c>
    </row>
    <row r="43" spans="1:65" x14ac:dyDescent="0.25">
      <c r="A43">
        <v>281</v>
      </c>
      <c r="B43">
        <v>-216.73790628735406</v>
      </c>
      <c r="C43">
        <v>-213.92529336449809</v>
      </c>
      <c r="D43">
        <v>-211.00048242102238</v>
      </c>
      <c r="E43">
        <v>-208.06500028213929</v>
      </c>
      <c r="F43">
        <v>-205.12338538664406</v>
      </c>
      <c r="G43">
        <v>-202.17987605535987</v>
      </c>
      <c r="H43">
        <v>-199.23842583613413</v>
      </c>
      <c r="I43">
        <v>-181.82203085143661</v>
      </c>
      <c r="J43">
        <v>-165.46876845401511</v>
      </c>
      <c r="K43">
        <v>-150.23487400814685</v>
      </c>
      <c r="L43">
        <v>-124.1267058428791</v>
      </c>
      <c r="M43">
        <v>-103.96051809472267</v>
      </c>
      <c r="N43">
        <v>-89.125360052812113</v>
      </c>
      <c r="O43">
        <v>-71.534337157425981</v>
      </c>
      <c r="P43">
        <v>-62.138019094377938</v>
      </c>
      <c r="Q43">
        <v>-59.117028436385873</v>
      </c>
      <c r="R43">
        <v>-55.316244706150385</v>
      </c>
      <c r="S43">
        <v>-42.069783796779767</v>
      </c>
      <c r="T43">
        <v>-193.24151911801442</v>
      </c>
      <c r="U43">
        <v>-190.09528808025584</v>
      </c>
      <c r="V43">
        <v>-183.87935743368044</v>
      </c>
      <c r="W43">
        <v>-175.23701855699056</v>
      </c>
      <c r="X43">
        <v>-160.05551844165856</v>
      </c>
      <c r="Y43">
        <v>-136.39034490698373</v>
      </c>
      <c r="Z43">
        <v>-118.49307323953364</v>
      </c>
      <c r="AA43">
        <v>-92.482408082413983</v>
      </c>
      <c r="AB43">
        <v>-74.526525322184952</v>
      </c>
      <c r="AC43">
        <v>-56.888578139699248</v>
      </c>
      <c r="AD43">
        <v>-40.447374141992512</v>
      </c>
      <c r="AE43">
        <v>-48.048727968062543</v>
      </c>
      <c r="AF43">
        <v>-190.20981724452955</v>
      </c>
      <c r="AG43">
        <v>-187.31728512709228</v>
      </c>
      <c r="AH43">
        <v>-181.57906532774967</v>
      </c>
      <c r="AI43">
        <v>-173.54580396889293</v>
      </c>
      <c r="AJ43">
        <v>-159.26353314556613</v>
      </c>
      <c r="AK43">
        <v>-136.53048303775964</v>
      </c>
      <c r="AL43">
        <v>-118.79121272921851</v>
      </c>
      <c r="AM43">
        <v>-92.653698390480145</v>
      </c>
      <c r="AN43">
        <v>-74.362062650839377</v>
      </c>
      <c r="AO43">
        <v>-56.413408846681875</v>
      </c>
      <c r="AP43">
        <v>-39.923973655165149</v>
      </c>
      <c r="AQ43">
        <v>-49.095807266807611</v>
      </c>
      <c r="AR43">
        <v>-190.30970657895421</v>
      </c>
      <c r="AS43">
        <v>-187.40911149423465</v>
      </c>
      <c r="AT43">
        <v>-181.65568721609085</v>
      </c>
      <c r="AU43">
        <v>-173.6029876446149</v>
      </c>
      <c r="AV43">
        <v>-159.29185022620428</v>
      </c>
      <c r="AW43">
        <v>-136.53594807345974</v>
      </c>
      <c r="AX43">
        <v>-118.79136677160943</v>
      </c>
      <c r="AY43">
        <v>-92.666645508841654</v>
      </c>
      <c r="AZ43">
        <v>-74.395657057367288</v>
      </c>
      <c r="BA43">
        <v>-56.473831859373682</v>
      </c>
      <c r="BB43">
        <v>-39.996469862769999</v>
      </c>
      <c r="BC43">
        <v>-49.039905788534483</v>
      </c>
      <c r="BD43">
        <v>2882.4235599714466</v>
      </c>
      <c r="BE43">
        <v>2882.4235599714466</v>
      </c>
      <c r="BF43">
        <v>2882.4235599714466</v>
      </c>
      <c r="BG43">
        <v>2882.4235599714466</v>
      </c>
      <c r="BH43">
        <v>2219.4661411780139</v>
      </c>
      <c r="BI43">
        <v>2219.4661411780139</v>
      </c>
      <c r="BJ43" t="s">
        <v>65</v>
      </c>
      <c r="BK43" t="s">
        <v>65</v>
      </c>
      <c r="BL43">
        <v>30.358219481429739</v>
      </c>
      <c r="BM43">
        <v>200</v>
      </c>
    </row>
    <row r="44" spans="1:65" x14ac:dyDescent="0.25">
      <c r="A44">
        <v>282</v>
      </c>
      <c r="B44">
        <v>-216.23877723509159</v>
      </c>
      <c r="C44">
        <v>-213.0292473941272</v>
      </c>
      <c r="D44">
        <v>-209.66829516394236</v>
      </c>
      <c r="E44">
        <v>-206.27315405841222</v>
      </c>
      <c r="F44">
        <v>-202.85070302179349</v>
      </c>
      <c r="G44">
        <v>-199.4073867027453</v>
      </c>
      <c r="H44">
        <v>-195.94923732574318</v>
      </c>
      <c r="I44">
        <v>-175.17974556721339</v>
      </c>
      <c r="J44">
        <v>-155.32335794617532</v>
      </c>
      <c r="K44">
        <v>-136.62408246658788</v>
      </c>
      <c r="L44">
        <v>-104.30154550375475</v>
      </c>
      <c r="M44">
        <v>-79.274585661182201</v>
      </c>
      <c r="N44">
        <v>-60.985920950173167</v>
      </c>
      <c r="O44">
        <v>-39.913617415933963</v>
      </c>
      <c r="P44">
        <v>-30.254041782451711</v>
      </c>
      <c r="Q44">
        <v>-30.256090370328128</v>
      </c>
      <c r="R44">
        <v>-28.665589273163885</v>
      </c>
      <c r="S44">
        <v>-16.531950533194284</v>
      </c>
      <c r="T44">
        <v>-209.76256153795572</v>
      </c>
      <c r="U44">
        <v>-204.11038153226667</v>
      </c>
      <c r="V44">
        <v>-193.07211719784203</v>
      </c>
      <c r="W44">
        <v>-178.03397521437532</v>
      </c>
      <c r="X44">
        <v>-152.61890616926101</v>
      </c>
      <c r="Y44">
        <v>-116.19242255059021</v>
      </c>
      <c r="Z44">
        <v>-91.806190195346218</v>
      </c>
      <c r="AA44">
        <v>-61.84230154409439</v>
      </c>
      <c r="AB44">
        <v>-44.236348381442028</v>
      </c>
      <c r="AC44">
        <v>-28.432099861564058</v>
      </c>
      <c r="AD44">
        <v>-15.593567447677245</v>
      </c>
      <c r="AE44">
        <v>-25.051984121981022</v>
      </c>
      <c r="AF44">
        <v>-209.77378534056089</v>
      </c>
      <c r="AG44">
        <v>-204.12098568560779</v>
      </c>
      <c r="AH44">
        <v>-193.08153506861052</v>
      </c>
      <c r="AI44">
        <v>-178.04183382938439</v>
      </c>
      <c r="AJ44">
        <v>-152.62431173096871</v>
      </c>
      <c r="AK44">
        <v>-116.19960197925866</v>
      </c>
      <c r="AL44">
        <v>-91.711398571064819</v>
      </c>
      <c r="AM44">
        <v>-61.71626492676323</v>
      </c>
      <c r="AN44">
        <v>-43.980772200478832</v>
      </c>
      <c r="AO44">
        <v>-27.925006288741159</v>
      </c>
      <c r="AP44">
        <v>-14.715430755398163</v>
      </c>
      <c r="AQ44">
        <v>-25.96482758001596</v>
      </c>
      <c r="AR44">
        <v>-209.75877050593962</v>
      </c>
      <c r="AS44">
        <v>-204.10637868488797</v>
      </c>
      <c r="AT44">
        <v>-193.06775313429148</v>
      </c>
      <c r="AU44">
        <v>-178.02924050937671</v>
      </c>
      <c r="AV44">
        <v>-152.61391252190367</v>
      </c>
      <c r="AW44">
        <v>-116.20284874076101</v>
      </c>
      <c r="AX44">
        <v>-91.723091563392813</v>
      </c>
      <c r="AY44">
        <v>-61.742990001241033</v>
      </c>
      <c r="AZ44">
        <v>-44.022590929941252</v>
      </c>
      <c r="BA44">
        <v>-27.988619107324268</v>
      </c>
      <c r="BB44">
        <v>-14.793548157733191</v>
      </c>
      <c r="BC44">
        <v>-25.905623913097671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1.685045489868958</v>
      </c>
      <c r="BM44">
        <v>200</v>
      </c>
    </row>
    <row r="45" spans="1:65" x14ac:dyDescent="0.25">
      <c r="A45">
        <v>283</v>
      </c>
      <c r="B45">
        <v>-209.48451737083153</v>
      </c>
      <c r="C45">
        <v>-201.82852004402508</v>
      </c>
      <c r="D45">
        <v>-194.22148008474198</v>
      </c>
      <c r="E45">
        <v>-186.91928294902939</v>
      </c>
      <c r="F45">
        <v>-179.90893557297719</v>
      </c>
      <c r="G45">
        <v>-173.17800168544866</v>
      </c>
      <c r="H45">
        <v>-166.71457811313539</v>
      </c>
      <c r="I45">
        <v>-132.94682533688231</v>
      </c>
      <c r="J45">
        <v>-106.81776961555593</v>
      </c>
      <c r="K45">
        <v>-86.028366234805375</v>
      </c>
      <c r="L45">
        <v>-56.282823754225767</v>
      </c>
      <c r="M45">
        <v>-36.898194823536329</v>
      </c>
      <c r="N45">
        <v>-23.78441794469617</v>
      </c>
      <c r="O45">
        <v>-7.8492801421206622</v>
      </c>
      <c r="P45">
        <v>3.8752986273710848</v>
      </c>
      <c r="Q45">
        <v>9.7915003350929055</v>
      </c>
      <c r="R45">
        <v>7.9150078838489266</v>
      </c>
      <c r="S45">
        <v>-3.2568623698557566</v>
      </c>
      <c r="T45">
        <v>-211.69359866865079</v>
      </c>
      <c r="U45">
        <v>-201.74363496487823</v>
      </c>
      <c r="V45">
        <v>-182.61103895941767</v>
      </c>
      <c r="W45">
        <v>-157.25451591268896</v>
      </c>
      <c r="X45">
        <v>-116.6471205337907</v>
      </c>
      <c r="Y45">
        <v>-65.407357806516288</v>
      </c>
      <c r="Z45">
        <v>-37.649765469683665</v>
      </c>
      <c r="AA45">
        <v>-13.745935686891238</v>
      </c>
      <c r="AB45">
        <v>-4.5684949101736789</v>
      </c>
      <c r="AC45">
        <v>2.9907177314653088</v>
      </c>
      <c r="AD45">
        <v>7.8524942284027848</v>
      </c>
      <c r="AE45">
        <v>-6.9075832216809046</v>
      </c>
      <c r="AF45">
        <v>-211.6957354199277</v>
      </c>
      <c r="AG45">
        <v>-201.74613794147515</v>
      </c>
      <c r="AH45">
        <v>-182.61419800683095</v>
      </c>
      <c r="AI45">
        <v>-157.25843106362873</v>
      </c>
      <c r="AJ45">
        <v>-116.65189256037905</v>
      </c>
      <c r="AK45">
        <v>-65.386281770625359</v>
      </c>
      <c r="AL45">
        <v>-37.548722798567624</v>
      </c>
      <c r="AM45">
        <v>-13.566706905344395</v>
      </c>
      <c r="AN45">
        <v>-4.2921176962158745</v>
      </c>
      <c r="AO45">
        <v>3.446072289186239</v>
      </c>
      <c r="AP45">
        <v>8.5283624076443196</v>
      </c>
      <c r="AQ45">
        <v>-8.6219395563105063</v>
      </c>
      <c r="AR45">
        <v>-211.70375262488605</v>
      </c>
      <c r="AS45">
        <v>-201.75532708635191</v>
      </c>
      <c r="AT45">
        <v>-182.62548420162352</v>
      </c>
      <c r="AU45">
        <v>-157.27212770219114</v>
      </c>
      <c r="AV45">
        <v>-116.66829658218296</v>
      </c>
      <c r="AW45">
        <v>-65.415935188235935</v>
      </c>
      <c r="AX45">
        <v>-37.581740610473958</v>
      </c>
      <c r="AY45">
        <v>-13.601218348377186</v>
      </c>
      <c r="AZ45">
        <v>-4.328056031574282</v>
      </c>
      <c r="BA45">
        <v>3.4021795064313745</v>
      </c>
      <c r="BB45">
        <v>8.481525334305962</v>
      </c>
      <c r="BC45">
        <v>-8.4864665136995949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56153221318</v>
      </c>
      <c r="C46">
        <v>-178.7613986495364</v>
      </c>
      <c r="D46">
        <v>-172.07200527096617</v>
      </c>
      <c r="E46">
        <v>-165.64203360729928</v>
      </c>
      <c r="F46">
        <v>-159.46111513553799</v>
      </c>
      <c r="G46">
        <v>-153.51930139601896</v>
      </c>
      <c r="H46">
        <v>-147.8070467857591</v>
      </c>
      <c r="I46">
        <v>-117.86645045544532</v>
      </c>
      <c r="J46">
        <v>-94.634459139751087</v>
      </c>
      <c r="K46">
        <v>-76.139461386392568</v>
      </c>
      <c r="L46">
        <v>-49.886048588773484</v>
      </c>
      <c r="M46">
        <v>-33.241408817234408</v>
      </c>
      <c r="N46">
        <v>-22.515981896350027</v>
      </c>
      <c r="O46">
        <v>-10.691631715573843</v>
      </c>
      <c r="P46">
        <v>-3.192453020076369</v>
      </c>
      <c r="Q46">
        <v>1.5587410537962199</v>
      </c>
      <c r="R46">
        <v>3.6410566192251332</v>
      </c>
      <c r="S46">
        <v>5.2978240971255506</v>
      </c>
      <c r="T46">
        <v>-182.28884166736617</v>
      </c>
      <c r="U46">
        <v>-174.38193770646276</v>
      </c>
      <c r="V46">
        <v>-159.08088418973301</v>
      </c>
      <c r="W46">
        <v>-138.57713240829079</v>
      </c>
      <c r="X46">
        <v>-105.05778187586735</v>
      </c>
      <c r="Y46">
        <v>-60.878334418804563</v>
      </c>
      <c r="Z46">
        <v>-35.291001778551546</v>
      </c>
      <c r="AA46">
        <v>-11.311518022723218</v>
      </c>
      <c r="AB46">
        <v>-1.8312696494977854</v>
      </c>
      <c r="AC46">
        <v>4.988361773692052</v>
      </c>
      <c r="AD46">
        <v>14.360025361445372</v>
      </c>
      <c r="AE46">
        <v>15.496816579925119</v>
      </c>
      <c r="AF46">
        <v>-182.29285435290521</v>
      </c>
      <c r="AG46">
        <v>-174.38593447544812</v>
      </c>
      <c r="AH46">
        <v>-159.08483363460678</v>
      </c>
      <c r="AI46">
        <v>-138.58097976097332</v>
      </c>
      <c r="AJ46">
        <v>-105.06134285594479</v>
      </c>
      <c r="AK46">
        <v>-60.860596807180976</v>
      </c>
      <c r="AL46">
        <v>-35.198810553223254</v>
      </c>
      <c r="AM46">
        <v>-11.136410720117077</v>
      </c>
      <c r="AN46">
        <v>-1.5518377214229773</v>
      </c>
      <c r="AO46">
        <v>5.4357729561487629</v>
      </c>
      <c r="AP46">
        <v>15.474301304391341</v>
      </c>
      <c r="AQ46">
        <v>16.879189899915644</v>
      </c>
      <c r="AR46">
        <v>-182.30115471954252</v>
      </c>
      <c r="AS46">
        <v>-174.39421726014371</v>
      </c>
      <c r="AT46">
        <v>-159.09304259119509</v>
      </c>
      <c r="AU46">
        <v>-138.58899687793158</v>
      </c>
      <c r="AV46">
        <v>-105.06876095438801</v>
      </c>
      <c r="AW46">
        <v>-60.877861817237104</v>
      </c>
      <c r="AX46">
        <v>-35.220790622161879</v>
      </c>
      <c r="AY46">
        <v>-11.1659703367354</v>
      </c>
      <c r="AZ46">
        <v>-1.5871327262500374</v>
      </c>
      <c r="BA46">
        <v>5.3923528741775524</v>
      </c>
      <c r="BB46">
        <v>15.398489760467122</v>
      </c>
      <c r="BC46">
        <v>16.788209743915996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47173777124</v>
      </c>
      <c r="C47">
        <v>-82.918255235278593</v>
      </c>
      <c r="D47">
        <v>-70.005359111326854</v>
      </c>
      <c r="E47">
        <v>-57.855310859422566</v>
      </c>
      <c r="F47">
        <v>-46.429247768895664</v>
      </c>
      <c r="G47">
        <v>-35.690117892699448</v>
      </c>
      <c r="H47">
        <v>-25.602599676878626</v>
      </c>
      <c r="I47">
        <v>23.017333549243542</v>
      </c>
      <c r="J47">
        <v>54.46040668600903</v>
      </c>
      <c r="K47">
        <v>74.843033179768923</v>
      </c>
      <c r="L47">
        <v>94.091166095183269</v>
      </c>
      <c r="M47">
        <v>98.229127748457188</v>
      </c>
      <c r="N47">
        <v>96.399711192715131</v>
      </c>
      <c r="O47">
        <v>89.879567827713259</v>
      </c>
      <c r="P47">
        <v>85.683531447807511</v>
      </c>
      <c r="Q47">
        <v>83.863187900307949</v>
      </c>
      <c r="R47">
        <v>75.523301296830795</v>
      </c>
      <c r="S47">
        <v>44.21028103265688</v>
      </c>
      <c r="T47">
        <v>-80.945717847883643</v>
      </c>
      <c r="U47">
        <v>-69.419023191363422</v>
      </c>
      <c r="V47">
        <v>-47.399926754279619</v>
      </c>
      <c r="W47">
        <v>-18.584133782145948</v>
      </c>
      <c r="X47">
        <v>26.276193845409523</v>
      </c>
      <c r="Y47">
        <v>77.772077517428983</v>
      </c>
      <c r="Z47">
        <v>99.90165299322048</v>
      </c>
      <c r="AA47">
        <v>105.1589540109827</v>
      </c>
      <c r="AB47">
        <v>95.046190096957844</v>
      </c>
      <c r="AC47">
        <v>79.905035830148137</v>
      </c>
      <c r="AD47">
        <v>58.042348273019336</v>
      </c>
      <c r="AE47">
        <v>46.766135819547792</v>
      </c>
      <c r="AF47">
        <v>-80.944079972388479</v>
      </c>
      <c r="AG47">
        <v>-69.417526180193605</v>
      </c>
      <c r="AH47">
        <v>-47.398693582087517</v>
      </c>
      <c r="AI47">
        <v>-18.583233710944697</v>
      </c>
      <c r="AJ47">
        <v>26.276612272631699</v>
      </c>
      <c r="AK47">
        <v>77.849467541526792</v>
      </c>
      <c r="AL47">
        <v>99.975919349997994</v>
      </c>
      <c r="AM47">
        <v>105.40939287878665</v>
      </c>
      <c r="AN47">
        <v>95.325019137579986</v>
      </c>
      <c r="AO47">
        <v>80.105754157234131</v>
      </c>
      <c r="AP47">
        <v>57.668131351609198</v>
      </c>
      <c r="AQ47">
        <v>45.201582189207734</v>
      </c>
      <c r="AR47">
        <v>-80.944992008285155</v>
      </c>
      <c r="AS47">
        <v>-69.418341302091505</v>
      </c>
      <c r="AT47">
        <v>-47.399328627592276</v>
      </c>
      <c r="AU47">
        <v>-18.583644858960191</v>
      </c>
      <c r="AV47">
        <v>26.276513789414562</v>
      </c>
      <c r="AW47">
        <v>77.837539289780167</v>
      </c>
      <c r="AX47">
        <v>99.957836165564188</v>
      </c>
      <c r="AY47">
        <v>105.38723764872637</v>
      </c>
      <c r="AZ47">
        <v>95.311878588213929</v>
      </c>
      <c r="BA47">
        <v>80.116839135647922</v>
      </c>
      <c r="BB47">
        <v>57.739698162426464</v>
      </c>
      <c r="BC47">
        <v>45.356093834237399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16151722274</v>
      </c>
      <c r="C48">
        <v>-51.185429196890233</v>
      </c>
      <c r="D48">
        <v>-41.937662635244259</v>
      </c>
      <c r="E48">
        <v>-33.213432008969356</v>
      </c>
      <c r="F48">
        <v>-24.986907023767866</v>
      </c>
      <c r="G48">
        <v>-17.233436325579248</v>
      </c>
      <c r="H48">
        <v>-9.9294958055721327</v>
      </c>
      <c r="I48">
        <v>25.64136017909939</v>
      </c>
      <c r="J48">
        <v>49.173057600332967</v>
      </c>
      <c r="K48">
        <v>64.863614975864607</v>
      </c>
      <c r="L48">
        <v>80.590611434547682</v>
      </c>
      <c r="M48">
        <v>84.861837580312297</v>
      </c>
      <c r="N48">
        <v>84.197506296002786</v>
      </c>
      <c r="O48">
        <v>79.435568045313076</v>
      </c>
      <c r="P48">
        <v>75.271587914612283</v>
      </c>
      <c r="Q48">
        <v>74.545578469350161</v>
      </c>
      <c r="R48">
        <v>72.750325268585925</v>
      </c>
      <c r="S48">
        <v>63.457195117466242</v>
      </c>
      <c r="T48">
        <v>-51.768199148823562</v>
      </c>
      <c r="U48">
        <v>-42.793516480281454</v>
      </c>
      <c r="V48">
        <v>-25.613882985013326</v>
      </c>
      <c r="W48">
        <v>-3.0514626221829486</v>
      </c>
      <c r="X48">
        <v>32.30089356541059</v>
      </c>
      <c r="Y48">
        <v>73.441187830120484</v>
      </c>
      <c r="Z48">
        <v>91.521498961066598</v>
      </c>
      <c r="AA48">
        <v>96.134943709443789</v>
      </c>
      <c r="AB48">
        <v>87.942092222037047</v>
      </c>
      <c r="AC48">
        <v>76.113824318979553</v>
      </c>
      <c r="AD48">
        <v>70.517993522095779</v>
      </c>
      <c r="AE48">
        <v>80.652996420716718</v>
      </c>
      <c r="AF48">
        <v>-51.782350535021159</v>
      </c>
      <c r="AG48">
        <v>-42.80696609750008</v>
      </c>
      <c r="AH48">
        <v>-25.625980877490086</v>
      </c>
      <c r="AI48">
        <v>-3.0617644670687811</v>
      </c>
      <c r="AJ48">
        <v>32.293477390292963</v>
      </c>
      <c r="AK48">
        <v>73.503491252330733</v>
      </c>
      <c r="AL48">
        <v>91.578288934590489</v>
      </c>
      <c r="AM48">
        <v>96.354677591012148</v>
      </c>
      <c r="AN48">
        <v>88.202882537774045</v>
      </c>
      <c r="AO48">
        <v>76.362745430228827</v>
      </c>
      <c r="AP48">
        <v>71.416775396302</v>
      </c>
      <c r="AQ48">
        <v>83.961940883761002</v>
      </c>
      <c r="AR48">
        <v>-51.767529208253045</v>
      </c>
      <c r="AS48">
        <v>-42.792870619156666</v>
      </c>
      <c r="AT48">
        <v>-25.61328365290473</v>
      </c>
      <c r="AU48">
        <v>-3.0509255076480861</v>
      </c>
      <c r="AV48">
        <v>32.301329209857634</v>
      </c>
      <c r="AW48">
        <v>73.498050846292216</v>
      </c>
      <c r="AX48">
        <v>91.56560734869403</v>
      </c>
      <c r="AY48">
        <v>96.336346374270789</v>
      </c>
      <c r="AZ48">
        <v>88.190764218055989</v>
      </c>
      <c r="BA48">
        <v>76.367798980620648</v>
      </c>
      <c r="BB48">
        <v>71.398149469649724</v>
      </c>
      <c r="BC48">
        <v>83.764687237416823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049993432</v>
      </c>
      <c r="C49">
        <v>-19.863779674919176</v>
      </c>
      <c r="D49">
        <v>-15.523349668840128</v>
      </c>
      <c r="E49">
        <v>-11.488242993514044</v>
      </c>
      <c r="F49">
        <v>-7.741984436061486</v>
      </c>
      <c r="G49">
        <v>-4.2688809256381797</v>
      </c>
      <c r="H49">
        <v>-1.0539865577206819</v>
      </c>
      <c r="I49">
        <v>13.563947196186046</v>
      </c>
      <c r="J49">
        <v>21.700298772357531</v>
      </c>
      <c r="K49">
        <v>25.716296025278389</v>
      </c>
      <c r="L49">
        <v>26.311232958669688</v>
      </c>
      <c r="M49">
        <v>22.45329718343153</v>
      </c>
      <c r="N49">
        <v>17.712102461861225</v>
      </c>
      <c r="O49">
        <v>10.87886963233281</v>
      </c>
      <c r="P49">
        <v>9.3144377824457703</v>
      </c>
      <c r="Q49">
        <v>16.119251993832464</v>
      </c>
      <c r="R49">
        <v>21.999656136820686</v>
      </c>
      <c r="S49">
        <v>25.634285985570713</v>
      </c>
      <c r="T49">
        <v>-14.722859515957435</v>
      </c>
      <c r="U49">
        <v>-10.604255040464611</v>
      </c>
      <c r="V49">
        <v>-2.7988361369074566</v>
      </c>
      <c r="W49">
        <v>7.2605916588860957</v>
      </c>
      <c r="X49">
        <v>22.383709786090307</v>
      </c>
      <c r="Y49">
        <v>37.895692852253639</v>
      </c>
      <c r="Z49">
        <v>42.148433736173345</v>
      </c>
      <c r="AA49">
        <v>36.638355840705394</v>
      </c>
      <c r="AB49">
        <v>27.469100873232996</v>
      </c>
      <c r="AC49">
        <v>18.495251221170296</v>
      </c>
      <c r="AD49">
        <v>25.009325277930568</v>
      </c>
      <c r="AE49">
        <v>45.371241483443058</v>
      </c>
      <c r="AF49">
        <v>-14.745004219406596</v>
      </c>
      <c r="AG49">
        <v>-10.625226338236079</v>
      </c>
      <c r="AH49">
        <v>-2.8175433897704991</v>
      </c>
      <c r="AI49">
        <v>7.2449010908298002</v>
      </c>
      <c r="AJ49">
        <v>22.372888308470479</v>
      </c>
      <c r="AK49">
        <v>37.919702538509526</v>
      </c>
      <c r="AL49">
        <v>42.162303976592888</v>
      </c>
      <c r="AM49">
        <v>36.680934283644866</v>
      </c>
      <c r="AN49">
        <v>27.446299904397147</v>
      </c>
      <c r="AO49">
        <v>18.335148992162235</v>
      </c>
      <c r="AP49">
        <v>25.742811604773792</v>
      </c>
      <c r="AQ49">
        <v>49.684313305197669</v>
      </c>
      <c r="AR49">
        <v>-14.723252933948189</v>
      </c>
      <c r="AS49">
        <v>-10.604484898993348</v>
      </c>
      <c r="AT49">
        <v>-2.7987515590146423</v>
      </c>
      <c r="AU49">
        <v>7.2610918014943957</v>
      </c>
      <c r="AV49">
        <v>22.384865816887853</v>
      </c>
      <c r="AW49">
        <v>37.922765150175117</v>
      </c>
      <c r="AX49">
        <v>42.161413575395116</v>
      </c>
      <c r="AY49">
        <v>36.681144582588963</v>
      </c>
      <c r="AZ49">
        <v>27.455930340931424</v>
      </c>
      <c r="BA49">
        <v>18.359183300529075</v>
      </c>
      <c r="BB49">
        <v>25.703047397178171</v>
      </c>
      <c r="BC49">
        <v>49.381437225721193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1.105862045604216</v>
      </c>
      <c r="BM49">
        <v>200</v>
      </c>
    </row>
    <row r="50" spans="1:65" x14ac:dyDescent="0.25">
      <c r="A50">
        <v>288</v>
      </c>
      <c r="B50">
        <v>7.9703922952108206</v>
      </c>
      <c r="C50">
        <v>6.4854304598832568</v>
      </c>
      <c r="D50">
        <v>4.9636620842929968</v>
      </c>
      <c r="E50">
        <v>3.4574617151158367</v>
      </c>
      <c r="F50">
        <v>1.9676890415065014</v>
      </c>
      <c r="G50">
        <v>0.49513154841147877</v>
      </c>
      <c r="H50">
        <v>-0.95949159851664578</v>
      </c>
      <c r="I50">
        <v>-9.2780473904405252</v>
      </c>
      <c r="J50">
        <v>-16.665772755138295</v>
      </c>
      <c r="K50">
        <v>-23.296417186268112</v>
      </c>
      <c r="L50">
        <v>-34.101890855620653</v>
      </c>
      <c r="M50">
        <v>-41.877676716605208</v>
      </c>
      <c r="N50">
        <v>-47.057831292405055</v>
      </c>
      <c r="O50">
        <v>-51.532889700399224</v>
      </c>
      <c r="P50">
        <v>-49.491534174991649</v>
      </c>
      <c r="Q50">
        <v>-38.1993443418583</v>
      </c>
      <c r="R50">
        <v>-26.529492722245156</v>
      </c>
      <c r="S50">
        <v>-9.5272808522020576</v>
      </c>
      <c r="T50">
        <v>2.2287417826637181</v>
      </c>
      <c r="U50">
        <v>0.60376992820493358</v>
      </c>
      <c r="V50">
        <v>-2.481412960521276</v>
      </c>
      <c r="W50">
        <v>-6.4829033964929064</v>
      </c>
      <c r="X50">
        <v>-12.650762531231097</v>
      </c>
      <c r="Y50">
        <v>-19.894808232578804</v>
      </c>
      <c r="Z50">
        <v>-23.594226398894815</v>
      </c>
      <c r="AA50">
        <v>-26.868339811310719</v>
      </c>
      <c r="AB50">
        <v>-28.342463147634291</v>
      </c>
      <c r="AC50">
        <v>-28.323091111739778</v>
      </c>
      <c r="AD50">
        <v>-8.3516076086462281</v>
      </c>
      <c r="AE50">
        <v>22.199173039849502</v>
      </c>
      <c r="AF50">
        <v>2.2281103680490273</v>
      </c>
      <c r="AG50">
        <v>0.60255416318460986</v>
      </c>
      <c r="AH50">
        <v>-2.4835658973645924</v>
      </c>
      <c r="AI50">
        <v>-6.4858662506770557</v>
      </c>
      <c r="AJ50">
        <v>-12.653716268380965</v>
      </c>
      <c r="AK50">
        <v>-19.908236353564401</v>
      </c>
      <c r="AL50">
        <v>-23.598651278821624</v>
      </c>
      <c r="AM50">
        <v>-26.922146190044952</v>
      </c>
      <c r="AN50">
        <v>-28.457445210709754</v>
      </c>
      <c r="AO50">
        <v>-28.535841822680194</v>
      </c>
      <c r="AP50">
        <v>-7.2984359982123523</v>
      </c>
      <c r="AQ50">
        <v>28.096855434016145</v>
      </c>
      <c r="AR50">
        <v>2.2276283456035966</v>
      </c>
      <c r="AS50">
        <v>0.60198442391738716</v>
      </c>
      <c r="AT50">
        <v>-2.48429792610666</v>
      </c>
      <c r="AU50">
        <v>-6.4867980172209077</v>
      </c>
      <c r="AV50">
        <v>-12.654918087119867</v>
      </c>
      <c r="AW50">
        <v>-19.908007063627402</v>
      </c>
      <c r="AX50">
        <v>-23.597111452050289</v>
      </c>
      <c r="AY50">
        <v>-26.91700888400733</v>
      </c>
      <c r="AZ50">
        <v>-28.448400324522851</v>
      </c>
      <c r="BA50">
        <v>-28.524620075368254</v>
      </c>
      <c r="BB50">
        <v>-7.3879500447660007</v>
      </c>
      <c r="BC50">
        <v>27.654097411157693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8.156963970613862</v>
      </c>
      <c r="BM50">
        <v>200</v>
      </c>
    </row>
    <row r="51" spans="1:65" x14ac:dyDescent="0.25">
      <c r="A51">
        <v>289</v>
      </c>
      <c r="B51">
        <v>5.0871735030508933</v>
      </c>
      <c r="C51">
        <v>-1.4923028748083795</v>
      </c>
      <c r="D51">
        <v>-7.9289091167160377</v>
      </c>
      <c r="E51">
        <v>-14.007124719681643</v>
      </c>
      <c r="F51">
        <v>-19.74398383164322</v>
      </c>
      <c r="G51">
        <v>-25.155759385431519</v>
      </c>
      <c r="H51">
        <v>-30.257996080570933</v>
      </c>
      <c r="I51">
        <v>-55.157525129100257</v>
      </c>
      <c r="J51">
        <v>-71.802047628516178</v>
      </c>
      <c r="K51">
        <v>-82.820492817379204</v>
      </c>
      <c r="L51">
        <v>-93.337675479233241</v>
      </c>
      <c r="M51">
        <v>-94.937330179436884</v>
      </c>
      <c r="N51">
        <v>-92.28469714393114</v>
      </c>
      <c r="O51">
        <v>-83.019402494473113</v>
      </c>
      <c r="P51">
        <v>-69.862058490124454</v>
      </c>
      <c r="Q51">
        <v>-53.940987495764844</v>
      </c>
      <c r="R51">
        <v>-40.971069642897206</v>
      </c>
      <c r="S51">
        <v>-19.780757755388372</v>
      </c>
      <c r="T51">
        <v>20.749636669686321</v>
      </c>
      <c r="U51">
        <v>12.002609413306192</v>
      </c>
      <c r="V51">
        <v>-4.5053210785198079</v>
      </c>
      <c r="W51">
        <v>-25.63543619184809</v>
      </c>
      <c r="X51">
        <v>-57.05350075795257</v>
      </c>
      <c r="Y51">
        <v>-89.114975837732601</v>
      </c>
      <c r="Z51">
        <v>-98.308418100487472</v>
      </c>
      <c r="AA51">
        <v>-89.994391692136858</v>
      </c>
      <c r="AB51">
        <v>-75.13576267823494</v>
      </c>
      <c r="AC51">
        <v>-58.410472679564784</v>
      </c>
      <c r="AD51">
        <v>-24.34676907863663</v>
      </c>
      <c r="AE51">
        <v>9.0691530669229774</v>
      </c>
      <c r="AF51">
        <v>20.750232739266476</v>
      </c>
      <c r="AG51">
        <v>12.003164347523867</v>
      </c>
      <c r="AH51">
        <v>-4.5048454287115183</v>
      </c>
      <c r="AI51">
        <v>-25.63506591522005</v>
      </c>
      <c r="AJ51">
        <v>-57.053299311351054</v>
      </c>
      <c r="AK51">
        <v>-89.17686145226287</v>
      </c>
      <c r="AL51">
        <v>-98.33668676798645</v>
      </c>
      <c r="AM51">
        <v>-90.117281754898869</v>
      </c>
      <c r="AN51">
        <v>-75.205031433441746</v>
      </c>
      <c r="AO51">
        <v>-58.308598046181785</v>
      </c>
      <c r="AP51">
        <v>-22.473161153358305</v>
      </c>
      <c r="AQ51">
        <v>16.046821023427416</v>
      </c>
      <c r="AR51">
        <v>20.749839403741145</v>
      </c>
      <c r="AS51">
        <v>12.00274169370269</v>
      </c>
      <c r="AT51">
        <v>-4.5053182118190431</v>
      </c>
      <c r="AU51">
        <v>-25.635590528312047</v>
      </c>
      <c r="AV51">
        <v>-57.053861972464901</v>
      </c>
      <c r="AW51">
        <v>-89.170178726310084</v>
      </c>
      <c r="AX51">
        <v>-98.327514278949877</v>
      </c>
      <c r="AY51">
        <v>-90.111713906119164</v>
      </c>
      <c r="AZ51">
        <v>-75.213123390878366</v>
      </c>
      <c r="BA51">
        <v>-58.342213030687788</v>
      </c>
      <c r="BB51">
        <v>-22.637418238563995</v>
      </c>
      <c r="BC51">
        <v>15.51419245595223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6.461236955760914</v>
      </c>
      <c r="BM51">
        <v>200</v>
      </c>
    </row>
    <row r="52" spans="1:65" x14ac:dyDescent="0.25">
      <c r="A52">
        <v>290</v>
      </c>
      <c r="B52">
        <v>4.1097663601067511</v>
      </c>
      <c r="C52">
        <v>-2.5030537640653021</v>
      </c>
      <c r="D52">
        <v>-9.0245417944682931</v>
      </c>
      <c r="E52">
        <v>-15.234488606104962</v>
      </c>
      <c r="F52">
        <v>-21.145741377550376</v>
      </c>
      <c r="G52">
        <v>-26.770630871015904</v>
      </c>
      <c r="H52">
        <v>-32.120992297585971</v>
      </c>
      <c r="I52">
        <v>-59.063278798477221</v>
      </c>
      <c r="J52">
        <v>-78.259872278564487</v>
      </c>
      <c r="K52">
        <v>-91.96723713367723</v>
      </c>
      <c r="L52">
        <v>-107.28830263617408</v>
      </c>
      <c r="M52">
        <v>-112.2229452252074</v>
      </c>
      <c r="N52">
        <v>-111.30678680513317</v>
      </c>
      <c r="O52">
        <v>-101.92703384904384</v>
      </c>
      <c r="P52">
        <v>-85.156380426817108</v>
      </c>
      <c r="Q52">
        <v>-66.909589895220932</v>
      </c>
      <c r="R52">
        <v>-58.89044475054672</v>
      </c>
      <c r="S52">
        <v>-55.315974655666402</v>
      </c>
      <c r="T52">
        <v>12.560203551773078</v>
      </c>
      <c r="U52">
        <v>4.8758542693793512</v>
      </c>
      <c r="V52">
        <v>-9.7914254472000746</v>
      </c>
      <c r="W52">
        <v>-28.953447582543006</v>
      </c>
      <c r="X52">
        <v>-58.654407292705635</v>
      </c>
      <c r="Y52">
        <v>-92.567726862699544</v>
      </c>
      <c r="Z52">
        <v>-106.32134487797585</v>
      </c>
      <c r="AA52">
        <v>-106.19061275946882</v>
      </c>
      <c r="AB52">
        <v>-95.027106845409321</v>
      </c>
      <c r="AC52">
        <v>-78.862228240724335</v>
      </c>
      <c r="AD52">
        <v>-52.710736439474104</v>
      </c>
      <c r="AE52">
        <v>-40.333928124854232</v>
      </c>
      <c r="AF52">
        <v>12.545514092597646</v>
      </c>
      <c r="AG52">
        <v>4.8622645946194698</v>
      </c>
      <c r="AH52">
        <v>-9.8029352686552365</v>
      </c>
      <c r="AI52">
        <v>-28.962284153475764</v>
      </c>
      <c r="AJ52">
        <v>-58.659228318842935</v>
      </c>
      <c r="AK52">
        <v>-92.632950834775556</v>
      </c>
      <c r="AL52">
        <v>-106.3581358555642</v>
      </c>
      <c r="AM52">
        <v>-106.38467681161417</v>
      </c>
      <c r="AN52">
        <v>-95.241843944354088</v>
      </c>
      <c r="AO52">
        <v>-78.987806664926126</v>
      </c>
      <c r="AP52">
        <v>-52.013370732967928</v>
      </c>
      <c r="AQ52">
        <v>-38.312898762936989</v>
      </c>
      <c r="AR52">
        <v>12.559962190961741</v>
      </c>
      <c r="AS52">
        <v>4.8755710785156756</v>
      </c>
      <c r="AT52">
        <v>-9.7917822465827538</v>
      </c>
      <c r="AU52">
        <v>-28.953885961950643</v>
      </c>
      <c r="AV52">
        <v>-58.654927082043457</v>
      </c>
      <c r="AW52">
        <v>-92.625334517112861</v>
      </c>
      <c r="AX52">
        <v>-106.34766133599906</v>
      </c>
      <c r="AY52">
        <v>-106.37141760368517</v>
      </c>
      <c r="AZ52">
        <v>-95.236298502053941</v>
      </c>
      <c r="BA52">
        <v>-79.005950304430129</v>
      </c>
      <c r="BB52">
        <v>-52.106975341301364</v>
      </c>
      <c r="BC52">
        <v>-38.496661765571666</v>
      </c>
      <c r="BD52">
        <v>2801.4439546060416</v>
      </c>
      <c r="BE52">
        <v>2801.4439546060416</v>
      </c>
      <c r="BF52">
        <v>2801.4439546060416</v>
      </c>
      <c r="BG52">
        <v>2801.4439546060416</v>
      </c>
      <c r="BH52">
        <v>2157.111845046652</v>
      </c>
      <c r="BI52">
        <v>2157.111845046652</v>
      </c>
      <c r="BJ52" t="s">
        <v>65</v>
      </c>
      <c r="BK52" t="s">
        <v>65</v>
      </c>
      <c r="BL52">
        <v>25.460100853478579</v>
      </c>
      <c r="BM52">
        <v>200</v>
      </c>
    </row>
    <row r="53" spans="1:65" x14ac:dyDescent="0.25">
      <c r="A53">
        <v>291</v>
      </c>
      <c r="B53">
        <v>1.0350238825400371</v>
      </c>
      <c r="C53">
        <v>-12.699343650093079</v>
      </c>
      <c r="D53">
        <v>-26.147384560553515</v>
      </c>
      <c r="E53">
        <v>-38.858802123676249</v>
      </c>
      <c r="F53">
        <v>-50.868568366949226</v>
      </c>
      <c r="G53">
        <v>-62.210095020556395</v>
      </c>
      <c r="H53">
        <v>-72.915301042685016</v>
      </c>
      <c r="I53">
        <v>-125.39889913748222</v>
      </c>
      <c r="J53">
        <v>-161.12499088921507</v>
      </c>
      <c r="K53">
        <v>-185.19450914011267</v>
      </c>
      <c r="L53">
        <v>-209.49743022310287</v>
      </c>
      <c r="M53">
        <v>-215.21185557720091</v>
      </c>
      <c r="N53">
        <v>-211.99093001414656</v>
      </c>
      <c r="O53">
        <v>-197.1646241966547</v>
      </c>
      <c r="P53">
        <v>-176.41888927607033</v>
      </c>
      <c r="Q53">
        <v>-154.02801050058881</v>
      </c>
      <c r="R53">
        <v>-136.4047669606245</v>
      </c>
      <c r="S53">
        <v>-105.13331444774107</v>
      </c>
      <c r="T53">
        <v>13.474696968319016</v>
      </c>
      <c r="U53">
        <v>-1.2814013881362607</v>
      </c>
      <c r="V53">
        <v>-29.524203654780063</v>
      </c>
      <c r="W53">
        <v>-66.607290796059203</v>
      </c>
      <c r="X53">
        <v>-124.68213410015086</v>
      </c>
      <c r="Y53">
        <v>-193.32482606510277</v>
      </c>
      <c r="Z53">
        <v>-223.4284168970201</v>
      </c>
      <c r="AA53">
        <v>-228.62306167468472</v>
      </c>
      <c r="AB53">
        <v>-209.71400647091201</v>
      </c>
      <c r="AC53">
        <v>-179.01873164456381</v>
      </c>
      <c r="AD53">
        <v>-122.58204058060197</v>
      </c>
      <c r="AE53">
        <v>-93.252332797647895</v>
      </c>
      <c r="AF53">
        <v>13.471918895543652</v>
      </c>
      <c r="AG53">
        <v>-1.2839572414714144</v>
      </c>
      <c r="AH53">
        <v>-29.526342457914176</v>
      </c>
      <c r="AI53">
        <v>-66.608901048543331</v>
      </c>
      <c r="AJ53">
        <v>-124.68297346438749</v>
      </c>
      <c r="AK53">
        <v>-193.45519630561037</v>
      </c>
      <c r="AL53">
        <v>-223.50262615892984</v>
      </c>
      <c r="AM53">
        <v>-229.06309418442083</v>
      </c>
      <c r="AN53">
        <v>-210.26687260776956</v>
      </c>
      <c r="AO53">
        <v>-179.51808655948903</v>
      </c>
      <c r="AP53">
        <v>-121.45234836990787</v>
      </c>
      <c r="AQ53">
        <v>-89.051400941646605</v>
      </c>
      <c r="AR53">
        <v>13.471573660753453</v>
      </c>
      <c r="AS53">
        <v>-1.2844324067706054</v>
      </c>
      <c r="AT53">
        <v>-29.527049330122722</v>
      </c>
      <c r="AU53">
        <v>-66.609872516697791</v>
      </c>
      <c r="AV53">
        <v>-124.68423741933066</v>
      </c>
      <c r="AW53">
        <v>-193.44131868255997</v>
      </c>
      <c r="AX53">
        <v>-223.47889638755504</v>
      </c>
      <c r="AY53">
        <v>-229.02938531395438</v>
      </c>
      <c r="AZ53">
        <v>-210.24465497635452</v>
      </c>
      <c r="BA53">
        <v>-179.53888027032977</v>
      </c>
      <c r="BB53">
        <v>-121.63268245484142</v>
      </c>
      <c r="BC53">
        <v>-89.44292937522934</v>
      </c>
      <c r="BD53">
        <v>1768.1386111092979</v>
      </c>
      <c r="BE53">
        <v>1768.1386111092979</v>
      </c>
      <c r="BF53">
        <v>1768.1386111092979</v>
      </c>
      <c r="BG53">
        <v>1768.1386111092979</v>
      </c>
      <c r="BH53">
        <v>1361.4667305541595</v>
      </c>
      <c r="BI53">
        <v>1361.4667305541595</v>
      </c>
      <c r="BJ53" t="s">
        <v>65</v>
      </c>
      <c r="BK53" t="s">
        <v>65</v>
      </c>
      <c r="BL53">
        <v>18.342001238202435</v>
      </c>
      <c r="BM53">
        <v>200</v>
      </c>
    </row>
    <row r="54" spans="1:65" x14ac:dyDescent="0.25">
      <c r="A54">
        <v>292</v>
      </c>
      <c r="B54">
        <v>-3.1676726875069088</v>
      </c>
      <c r="C54">
        <v>-12.984440369541925</v>
      </c>
      <c r="D54">
        <v>-22.620518061451726</v>
      </c>
      <c r="E54">
        <v>-31.751842223197784</v>
      </c>
      <c r="F54">
        <v>-40.400925662336455</v>
      </c>
      <c r="G54">
        <v>-48.589320663108765</v>
      </c>
      <c r="H54">
        <v>-56.33765939302215</v>
      </c>
      <c r="I54">
        <v>-94.635398281373682</v>
      </c>
      <c r="J54">
        <v>-120.985935392851</v>
      </c>
      <c r="K54">
        <v>-138.92685801793431</v>
      </c>
      <c r="L54">
        <v>-157.00780076518177</v>
      </c>
      <c r="M54">
        <v>-160.53923921135862</v>
      </c>
      <c r="N54">
        <v>-156.5049141557281</v>
      </c>
      <c r="O54">
        <v>-140.10620174140672</v>
      </c>
      <c r="P54">
        <v>-115.15417599774251</v>
      </c>
      <c r="Q54">
        <v>-87.831498031028516</v>
      </c>
      <c r="R54">
        <v>-72.036282979956255</v>
      </c>
      <c r="S54">
        <v>-54.336339239028227</v>
      </c>
      <c r="T54">
        <v>-3.4230009990342261</v>
      </c>
      <c r="U54">
        <v>-13.924904990250953</v>
      </c>
      <c r="V54">
        <v>-34.029968965889054</v>
      </c>
      <c r="W54">
        <v>-60.431469345708507</v>
      </c>
      <c r="X54">
        <v>-101.74155497591826</v>
      </c>
      <c r="Y54">
        <v>-150.02580425612825</v>
      </c>
      <c r="Z54">
        <v>-170.22214030199206</v>
      </c>
      <c r="AA54">
        <v>-169.74233011388318</v>
      </c>
      <c r="AB54">
        <v>-150.87121098570626</v>
      </c>
      <c r="AC54">
        <v>-120.83633775894158</v>
      </c>
      <c r="AD54">
        <v>-64.109728371605499</v>
      </c>
      <c r="AE54">
        <v>-37.472197398117842</v>
      </c>
      <c r="AF54">
        <v>-3.4252873045396983</v>
      </c>
      <c r="AG54">
        <v>-13.926981549109499</v>
      </c>
      <c r="AH54">
        <v>-34.031652724722392</v>
      </c>
      <c r="AI54">
        <v>-60.432657372226295</v>
      </c>
      <c r="AJ54">
        <v>-101.74202710593089</v>
      </c>
      <c r="AK54">
        <v>-150.1227328745845</v>
      </c>
      <c r="AL54">
        <v>-170.2712614302059</v>
      </c>
      <c r="AM54">
        <v>-170.0431667051048</v>
      </c>
      <c r="AN54">
        <v>-151.19096117588205</v>
      </c>
      <c r="AO54">
        <v>-120.9038536425799</v>
      </c>
      <c r="AP54">
        <v>-61.770244712871026</v>
      </c>
      <c r="AQ54">
        <v>-31.725469392294841</v>
      </c>
      <c r="AR54">
        <v>-3.4281444780832198</v>
      </c>
      <c r="AS54">
        <v>-13.929648728967861</v>
      </c>
      <c r="AT54">
        <v>-34.033958041526233</v>
      </c>
      <c r="AU54">
        <v>-60.434491545372467</v>
      </c>
      <c r="AV54">
        <v>-101.74313463266311</v>
      </c>
      <c r="AW54">
        <v>-150.1124784882557</v>
      </c>
      <c r="AX54">
        <v>-170.25418873456093</v>
      </c>
      <c r="AY54">
        <v>-170.02190841899264</v>
      </c>
      <c r="AZ54">
        <v>-151.184935139895</v>
      </c>
      <c r="BA54">
        <v>-120.94561165085827</v>
      </c>
      <c r="BB54">
        <v>-61.999890819193702</v>
      </c>
      <c r="BC54">
        <v>-32.191833128411837</v>
      </c>
      <c r="BD54">
        <v>2647.1222800030614</v>
      </c>
      <c r="BE54">
        <v>2647.1222800030614</v>
      </c>
      <c r="BF54">
        <v>2647.1222800030614</v>
      </c>
      <c r="BG54">
        <v>2647.1222800030614</v>
      </c>
      <c r="BH54">
        <v>2038.284155602357</v>
      </c>
      <c r="BI54">
        <v>2038.284155602357</v>
      </c>
      <c r="BJ54" t="s">
        <v>65</v>
      </c>
      <c r="BK54" t="s">
        <v>65</v>
      </c>
      <c r="BL54">
        <v>23.656759156253433</v>
      </c>
      <c r="BM54">
        <v>200</v>
      </c>
    </row>
    <row r="55" spans="1:65" x14ac:dyDescent="0.25">
      <c r="A55">
        <v>293</v>
      </c>
      <c r="B55">
        <v>-42.517709544176924</v>
      </c>
      <c r="C55">
        <v>-46.837971706812368</v>
      </c>
      <c r="D55">
        <v>-51.104142584606421</v>
      </c>
      <c r="E55">
        <v>-55.171283931629219</v>
      </c>
      <c r="F55">
        <v>-59.046691454958527</v>
      </c>
      <c r="G55">
        <v>-62.737401935211501</v>
      </c>
      <c r="H55">
        <v>-66.250202656298157</v>
      </c>
      <c r="I55">
        <v>-83.941769120672546</v>
      </c>
      <c r="J55">
        <v>-96.485327597693427</v>
      </c>
      <c r="K55">
        <v>-105.21858401334322</v>
      </c>
      <c r="L55">
        <v>-114.04535381624021</v>
      </c>
      <c r="M55">
        <v>-115.14761941649583</v>
      </c>
      <c r="N55">
        <v>-111.71083314765463</v>
      </c>
      <c r="O55">
        <v>-98.861912793354179</v>
      </c>
      <c r="P55">
        <v>-78.332163071216371</v>
      </c>
      <c r="Q55">
        <v>-56.846398039841482</v>
      </c>
      <c r="R55">
        <v>-48.902873967098806</v>
      </c>
      <c r="S55">
        <v>-49.864742544256586</v>
      </c>
      <c r="T55">
        <v>-35.4733378708641</v>
      </c>
      <c r="U55">
        <v>-41.096284059902729</v>
      </c>
      <c r="V55">
        <v>-51.77348339259251</v>
      </c>
      <c r="W55">
        <v>-65.587742239930918</v>
      </c>
      <c r="X55">
        <v>-86.551061880580122</v>
      </c>
      <c r="Y55">
        <v>-109.01237836263871</v>
      </c>
      <c r="Z55">
        <v>-116.21416984912373</v>
      </c>
      <c r="AA55">
        <v>-110.46085871255978</v>
      </c>
      <c r="AB55">
        <v>-97.83101185425906</v>
      </c>
      <c r="AC55">
        <v>-81.591046746998387</v>
      </c>
      <c r="AD55">
        <v>-57.612541416107653</v>
      </c>
      <c r="AE55">
        <v>-48.038133775041153</v>
      </c>
      <c r="AF55">
        <v>-35.480309954214057</v>
      </c>
      <c r="AG55">
        <v>-41.102721510874254</v>
      </c>
      <c r="AH55">
        <v>-51.778911547532765</v>
      </c>
      <c r="AI55">
        <v>-65.591877312178795</v>
      </c>
      <c r="AJ55">
        <v>-86.553267597785123</v>
      </c>
      <c r="AK55">
        <v>-109.07168912888596</v>
      </c>
      <c r="AL55">
        <v>-116.22659864698008</v>
      </c>
      <c r="AM55">
        <v>-110.61543839668377</v>
      </c>
      <c r="AN55">
        <v>-97.995622562306522</v>
      </c>
      <c r="AO55">
        <v>-81.677046331318749</v>
      </c>
      <c r="AP55">
        <v>-57.079852707746724</v>
      </c>
      <c r="AQ55">
        <v>-46.684591372432095</v>
      </c>
      <c r="AR55">
        <v>-35.491193965348849</v>
      </c>
      <c r="AS55">
        <v>-41.112755392988809</v>
      </c>
      <c r="AT55">
        <v>-51.787339107783254</v>
      </c>
      <c r="AU55">
        <v>-65.598243664292227</v>
      </c>
      <c r="AV55">
        <v>-86.55654913537154</v>
      </c>
      <c r="AW55">
        <v>-109.0671675311072</v>
      </c>
      <c r="AX55">
        <v>-116.21839214992855</v>
      </c>
      <c r="AY55">
        <v>-110.6071745541777</v>
      </c>
      <c r="AZ55">
        <v>-97.997105115846111</v>
      </c>
      <c r="BA55">
        <v>-81.701426036028181</v>
      </c>
      <c r="BB55">
        <v>-57.163775032803564</v>
      </c>
      <c r="BC55">
        <v>-46.822930835694542</v>
      </c>
      <c r="BD55">
        <v>2913.3411216120735</v>
      </c>
      <c r="BE55">
        <v>2913.3411216120735</v>
      </c>
      <c r="BF55">
        <v>2913.3411216120735</v>
      </c>
      <c r="BG55">
        <v>2913.3411216120735</v>
      </c>
      <c r="BH55">
        <v>2243.2726636412967</v>
      </c>
      <c r="BI55">
        <v>2243.2726636412967</v>
      </c>
      <c r="BJ55" t="s">
        <v>65</v>
      </c>
      <c r="BK55" t="s">
        <v>65</v>
      </c>
      <c r="BL55">
        <v>25.278993310413266</v>
      </c>
      <c r="BM55">
        <v>200</v>
      </c>
    </row>
    <row r="56" spans="1:65" x14ac:dyDescent="0.25">
      <c r="A56">
        <v>294</v>
      </c>
      <c r="B56">
        <v>-46.523113738223195</v>
      </c>
      <c r="C56">
        <v>-50.956013797059938</v>
      </c>
      <c r="D56">
        <v>-55.387020729615251</v>
      </c>
      <c r="E56">
        <v>-59.664138800909001</v>
      </c>
      <c r="F56">
        <v>-63.790849227917114</v>
      </c>
      <c r="G56">
        <v>-67.770588089384077</v>
      </c>
      <c r="H56">
        <v>-71.60674541430555</v>
      </c>
      <c r="I56">
        <v>-91.792336235124523</v>
      </c>
      <c r="J56">
        <v>-107.36700821700443</v>
      </c>
      <c r="K56">
        <v>-119.31475722776284</v>
      </c>
      <c r="L56">
        <v>-134.14267756946856</v>
      </c>
      <c r="M56">
        <v>-139.89763285800967</v>
      </c>
      <c r="N56">
        <v>-139.50050188043249</v>
      </c>
      <c r="O56">
        <v>-128.61399290372489</v>
      </c>
      <c r="P56">
        <v>-105.39056723790851</v>
      </c>
      <c r="Q56">
        <v>-77.683969320176686</v>
      </c>
      <c r="R56">
        <v>-67.138280416308916</v>
      </c>
      <c r="S56">
        <v>-70.207502909298839</v>
      </c>
      <c r="T56">
        <v>-29.07466545136829</v>
      </c>
      <c r="U56">
        <v>-35.519901633225828</v>
      </c>
      <c r="V56">
        <v>-47.840582324269533</v>
      </c>
      <c r="W56">
        <v>-63.98027504527608</v>
      </c>
      <c r="X56">
        <v>-89.130651880983166</v>
      </c>
      <c r="Y56">
        <v>-118.29598755935794</v>
      </c>
      <c r="Z56">
        <v>-130.51930150127188</v>
      </c>
      <c r="AA56">
        <v>-131.04295013511691</v>
      </c>
      <c r="AB56">
        <v>-121.43128665781829</v>
      </c>
      <c r="AC56">
        <v>-106.48235338445583</v>
      </c>
      <c r="AD56">
        <v>-79.070406795434948</v>
      </c>
      <c r="AE56">
        <v>-65.037733343705838</v>
      </c>
      <c r="AF56">
        <v>-29.066336265423793</v>
      </c>
      <c r="AG56">
        <v>-35.512284416224851</v>
      </c>
      <c r="AH56">
        <v>-47.83430346991392</v>
      </c>
      <c r="AI56">
        <v>-63.975697257150806</v>
      </c>
      <c r="AJ56">
        <v>-89.128568840180748</v>
      </c>
      <c r="AK56">
        <v>-118.36491335314305</v>
      </c>
      <c r="AL56">
        <v>-130.54633008376402</v>
      </c>
      <c r="AM56">
        <v>-131.27143139702554</v>
      </c>
      <c r="AN56">
        <v>-121.74084467400579</v>
      </c>
      <c r="AO56">
        <v>-106.82724730828788</v>
      </c>
      <c r="AP56">
        <v>-78.82477863322309</v>
      </c>
      <c r="AQ56">
        <v>-63.515684768624823</v>
      </c>
      <c r="AR56">
        <v>-29.065318018571539</v>
      </c>
      <c r="AS56">
        <v>-35.511334781836922</v>
      </c>
      <c r="AT56">
        <v>-47.833483786060697</v>
      </c>
      <c r="AU56">
        <v>-63.975045086067418</v>
      </c>
      <c r="AV56">
        <v>-89.128169987203435</v>
      </c>
      <c r="AW56">
        <v>-118.35867431279883</v>
      </c>
      <c r="AX56">
        <v>-130.53588017937361</v>
      </c>
      <c r="AY56">
        <v>-131.25590815894793</v>
      </c>
      <c r="AZ56">
        <v>-121.72957584456651</v>
      </c>
      <c r="BA56">
        <v>-106.8346639945015</v>
      </c>
      <c r="BB56">
        <v>-78.903091584661126</v>
      </c>
      <c r="BC56">
        <v>-63.680869110838771</v>
      </c>
      <c r="BD56">
        <v>2641.9145159906284</v>
      </c>
      <c r="BE56">
        <v>2641.9145159906284</v>
      </c>
      <c r="BF56">
        <v>2641.9145159906284</v>
      </c>
      <c r="BG56">
        <v>2641.9145159906284</v>
      </c>
      <c r="BH56">
        <v>2034.2741773127841</v>
      </c>
      <c r="BI56">
        <v>2034.2741773127841</v>
      </c>
      <c r="BJ56" t="s">
        <v>65</v>
      </c>
      <c r="BK56" t="s">
        <v>65</v>
      </c>
      <c r="BL56">
        <v>26.758337293736297</v>
      </c>
      <c r="BM56">
        <v>200</v>
      </c>
    </row>
    <row r="57" spans="1:65" x14ac:dyDescent="0.25">
      <c r="A57">
        <v>295</v>
      </c>
      <c r="B57">
        <v>-48.945543651298522</v>
      </c>
      <c r="C57">
        <v>-48.634353752446543</v>
      </c>
      <c r="D57">
        <v>-48.41857639649519</v>
      </c>
      <c r="E57">
        <v>-48.302293524914028</v>
      </c>
      <c r="F57">
        <v>-48.277434988153459</v>
      </c>
      <c r="G57">
        <v>-48.336384235932037</v>
      </c>
      <c r="H57">
        <v>-48.471956282358093</v>
      </c>
      <c r="I57">
        <v>-50.54138126900164</v>
      </c>
      <c r="J57">
        <v>-53.919520616046469</v>
      </c>
      <c r="K57">
        <v>-57.805097448416639</v>
      </c>
      <c r="L57">
        <v>-65.112806126818825</v>
      </c>
      <c r="M57">
        <v>-70.221783459880754</v>
      </c>
      <c r="N57">
        <v>-72.615057023603583</v>
      </c>
      <c r="O57">
        <v>-70.687329689096828</v>
      </c>
      <c r="P57">
        <v>-59.819734986014673</v>
      </c>
      <c r="Q57">
        <v>-44.207435967676609</v>
      </c>
      <c r="R57">
        <v>-39.827684359218104</v>
      </c>
      <c r="S57">
        <v>-49.495317208789189</v>
      </c>
      <c r="T57">
        <v>-55.071185777599005</v>
      </c>
      <c r="U57">
        <v>-54.514912838657047</v>
      </c>
      <c r="V57">
        <v>-53.505753876073733</v>
      </c>
      <c r="W57">
        <v>-52.310113147683509</v>
      </c>
      <c r="X57">
        <v>-50.833895427152626</v>
      </c>
      <c r="Y57">
        <v>-50.249801460823008</v>
      </c>
      <c r="Z57">
        <v>-51.111454837837123</v>
      </c>
      <c r="AA57">
        <v>-53.208376210291881</v>
      </c>
      <c r="AB57">
        <v>-54.135803473677953</v>
      </c>
      <c r="AC57">
        <v>-53.48647755812334</v>
      </c>
      <c r="AD57">
        <v>-49.653269291547176</v>
      </c>
      <c r="AE57">
        <v>-49.969247744297284</v>
      </c>
      <c r="AF57">
        <v>-55.071181308551893</v>
      </c>
      <c r="AG57">
        <v>-54.514979967823649</v>
      </c>
      <c r="AH57">
        <v>-53.50594396061333</v>
      </c>
      <c r="AI57">
        <v>-52.310431978445891</v>
      </c>
      <c r="AJ57">
        <v>-50.834316454846061</v>
      </c>
      <c r="AK57">
        <v>-50.267303021464954</v>
      </c>
      <c r="AL57">
        <v>-51.104740603307611</v>
      </c>
      <c r="AM57">
        <v>-53.296128244614408</v>
      </c>
      <c r="AN57">
        <v>-54.322199637975302</v>
      </c>
      <c r="AO57">
        <v>-53.842599560563265</v>
      </c>
      <c r="AP57">
        <v>-50.369472488464986</v>
      </c>
      <c r="AQ57">
        <v>-51.264185215978145</v>
      </c>
      <c r="AR57">
        <v>-55.069869912121383</v>
      </c>
      <c r="AS57">
        <v>-54.513897052234327</v>
      </c>
      <c r="AT57">
        <v>-53.505288684241172</v>
      </c>
      <c r="AU57">
        <v>-52.310315453159944</v>
      </c>
      <c r="AV57">
        <v>-50.834972681282096</v>
      </c>
      <c r="AW57">
        <v>-50.269282507964668</v>
      </c>
      <c r="AX57">
        <v>-51.105679161410379</v>
      </c>
      <c r="AY57">
        <v>-53.29155826459143</v>
      </c>
      <c r="AZ57">
        <v>-54.311715122856846</v>
      </c>
      <c r="BA57">
        <v>-53.827736404676656</v>
      </c>
      <c r="BB57">
        <v>-50.351068873831785</v>
      </c>
      <c r="BC57">
        <v>-51.202216342337294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7.115824465848149</v>
      </c>
      <c r="BM57">
        <v>200</v>
      </c>
    </row>
    <row r="58" spans="1:65" x14ac:dyDescent="0.25">
      <c r="A58">
        <v>296</v>
      </c>
      <c r="B58">
        <v>-45.345199592984471</v>
      </c>
      <c r="C58">
        <v>-46.02114745171783</v>
      </c>
      <c r="D58">
        <v>-46.731584832843119</v>
      </c>
      <c r="E58">
        <v>-47.450823200599487</v>
      </c>
      <c r="F58">
        <v>-48.176435918660736</v>
      </c>
      <c r="G58">
        <v>-48.906160619967345</v>
      </c>
      <c r="H58">
        <v>-49.637890659662354</v>
      </c>
      <c r="I58">
        <v>-53.970057727949737</v>
      </c>
      <c r="J58">
        <v>-57.925365554962887</v>
      </c>
      <c r="K58">
        <v>-61.378770163445886</v>
      </c>
      <c r="L58">
        <v>-66.368131106627857</v>
      </c>
      <c r="M58">
        <v>-68.768508617929157</v>
      </c>
      <c r="N58">
        <v>-68.936035406957259</v>
      </c>
      <c r="O58">
        <v>-64.706082677892653</v>
      </c>
      <c r="P58">
        <v>-53.818156770376461</v>
      </c>
      <c r="Q58">
        <v>-38.522184939266474</v>
      </c>
      <c r="R58">
        <v>-31.01041925309314</v>
      </c>
      <c r="S58">
        <v>-28.747950171634574</v>
      </c>
      <c r="T58">
        <v>-45.076603656098307</v>
      </c>
      <c r="U58">
        <v>-46.188329987732409</v>
      </c>
      <c r="V58">
        <v>-48.254305676816919</v>
      </c>
      <c r="W58">
        <v>-50.822824163006054</v>
      </c>
      <c r="X58">
        <v>-54.403062505758299</v>
      </c>
      <c r="Y58">
        <v>-57.336175532335631</v>
      </c>
      <c r="Z58">
        <v>-57.344350307348655</v>
      </c>
      <c r="AA58">
        <v>-54.393081064536553</v>
      </c>
      <c r="AB58">
        <v>-51.27793276406188</v>
      </c>
      <c r="AC58">
        <v>-47.645151700871914</v>
      </c>
      <c r="AD58">
        <v>-35.639799805753448</v>
      </c>
      <c r="AE58">
        <v>-21.440631663485753</v>
      </c>
      <c r="AF58">
        <v>-45.076887492255452</v>
      </c>
      <c r="AG58">
        <v>-46.188659995786558</v>
      </c>
      <c r="AH58">
        <v>-48.254717669195117</v>
      </c>
      <c r="AI58">
        <v>-50.823328849869846</v>
      </c>
      <c r="AJ58">
        <v>-54.403666147637665</v>
      </c>
      <c r="AK58">
        <v>-57.359875170398084</v>
      </c>
      <c r="AL58">
        <v>-57.338047570819477</v>
      </c>
      <c r="AM58">
        <v>-54.458859501510247</v>
      </c>
      <c r="AN58">
        <v>-51.390902286516727</v>
      </c>
      <c r="AO58">
        <v>-47.842329332923384</v>
      </c>
      <c r="AP58">
        <v>-35.498236970926136</v>
      </c>
      <c r="AQ58">
        <v>-19.43119353383954</v>
      </c>
      <c r="AR58">
        <v>-45.079055328398688</v>
      </c>
      <c r="AS58">
        <v>-46.190677652247004</v>
      </c>
      <c r="AT58">
        <v>-48.256452388524622</v>
      </c>
      <c r="AU58">
        <v>-50.82470235372741</v>
      </c>
      <c r="AV58">
        <v>-54.404504168079036</v>
      </c>
      <c r="AW58">
        <v>-57.359954766933484</v>
      </c>
      <c r="AX58">
        <v>-57.337419094188846</v>
      </c>
      <c r="AY58">
        <v>-54.456975276398097</v>
      </c>
      <c r="AZ58">
        <v>-51.388643530319612</v>
      </c>
      <c r="BA58">
        <v>-47.841452317308814</v>
      </c>
      <c r="BB58">
        <v>-35.536224021438315</v>
      </c>
      <c r="BC58">
        <v>-19.60439847387946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29.424765103407104</v>
      </c>
      <c r="BM58">
        <v>200</v>
      </c>
    </row>
    <row r="59" spans="1:65" x14ac:dyDescent="0.25">
      <c r="A59">
        <v>297</v>
      </c>
      <c r="B59">
        <v>-48.216670762181309</v>
      </c>
      <c r="C59">
        <v>-47.226988369393069</v>
      </c>
      <c r="D59">
        <v>-46.260173457552263</v>
      </c>
      <c r="E59">
        <v>-45.347432970804029</v>
      </c>
      <c r="F59">
        <v>-44.485052563228571</v>
      </c>
      <c r="G59">
        <v>-43.669524562539863</v>
      </c>
      <c r="H59">
        <v>-42.897537883028747</v>
      </c>
      <c r="I59">
        <v>-39.016999176404163</v>
      </c>
      <c r="J59">
        <v>-36.13179660480678</v>
      </c>
      <c r="K59">
        <v>-33.744158962956959</v>
      </c>
      <c r="L59">
        <v>-29.639311479409471</v>
      </c>
      <c r="M59">
        <v>-25.650003728924162</v>
      </c>
      <c r="N59">
        <v>-21.466956305261284</v>
      </c>
      <c r="O59">
        <v>-12.817156873943663</v>
      </c>
      <c r="P59">
        <v>-1.620345189569522</v>
      </c>
      <c r="Q59">
        <v>7.4720789456142462</v>
      </c>
      <c r="R59">
        <v>6.9276995865583118</v>
      </c>
      <c r="S59">
        <v>-5.4960242573123121</v>
      </c>
      <c r="T59">
        <v>-42.133310547022297</v>
      </c>
      <c r="U59">
        <v>-41.839815175012674</v>
      </c>
      <c r="V59">
        <v>-40.980106450230274</v>
      </c>
      <c r="W59">
        <v>-39.15134767864356</v>
      </c>
      <c r="X59">
        <v>-34.108376022021702</v>
      </c>
      <c r="Y59">
        <v>-21.789293141716502</v>
      </c>
      <c r="Z59">
        <v>-9.7542066168523203</v>
      </c>
      <c r="AA59">
        <v>7.2231414517216068</v>
      </c>
      <c r="AB59">
        <v>14.59086164427692</v>
      </c>
      <c r="AC59">
        <v>15.577342453789791</v>
      </c>
      <c r="AD59">
        <v>10.990412886516532</v>
      </c>
      <c r="AE59">
        <v>19.457495111091376</v>
      </c>
      <c r="AF59">
        <v>-44.054933234788237</v>
      </c>
      <c r="AG59">
        <v>-43.592585064888418</v>
      </c>
      <c r="AH59">
        <v>-42.389056602096176</v>
      </c>
      <c r="AI59">
        <v>-40.061362089247353</v>
      </c>
      <c r="AJ59">
        <v>-34.095155018816662</v>
      </c>
      <c r="AK59">
        <v>-20.311524412682211</v>
      </c>
      <c r="AL59">
        <v>-7.2758486921380845</v>
      </c>
      <c r="AM59">
        <v>10.500286688756717</v>
      </c>
      <c r="AN59">
        <v>17.687947685736187</v>
      </c>
      <c r="AO59">
        <v>17.682043493894781</v>
      </c>
      <c r="AP59">
        <v>11.068769958648069</v>
      </c>
      <c r="AQ59">
        <v>21.885267519030567</v>
      </c>
      <c r="AR59">
        <v>-44.062449095641426</v>
      </c>
      <c r="AS59">
        <v>-43.597943373407247</v>
      </c>
      <c r="AT59">
        <v>-42.390385292740071</v>
      </c>
      <c r="AU59">
        <v>-40.057635688087593</v>
      </c>
      <c r="AV59">
        <v>-34.084253099081096</v>
      </c>
      <c r="AW59">
        <v>-20.297983767289043</v>
      </c>
      <c r="AX59">
        <v>-7.2661900869631229</v>
      </c>
      <c r="AY59">
        <v>10.49393515854112</v>
      </c>
      <c r="AZ59">
        <v>17.668834911418465</v>
      </c>
      <c r="BA59">
        <v>17.661847145297031</v>
      </c>
      <c r="BB59">
        <v>11.070533546156321</v>
      </c>
      <c r="BC59">
        <v>21.763828365081729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0.35324821523465</v>
      </c>
      <c r="BM59">
        <v>200</v>
      </c>
    </row>
    <row r="60" spans="1:65" x14ac:dyDescent="0.25">
      <c r="A60">
        <v>298</v>
      </c>
      <c r="B60">
        <v>-40.040449118090294</v>
      </c>
      <c r="C60">
        <v>-38.822855165402615</v>
      </c>
      <c r="D60">
        <v>-37.667780879377247</v>
      </c>
      <c r="E60">
        <v>-36.612265715906531</v>
      </c>
      <c r="F60">
        <v>-35.649870789409356</v>
      </c>
      <c r="G60">
        <v>-34.774497804008348</v>
      </c>
      <c r="H60">
        <v>-33.980372888128414</v>
      </c>
      <c r="I60">
        <v>-30.635625658910758</v>
      </c>
      <c r="J60">
        <v>-29.118879781412506</v>
      </c>
      <c r="K60">
        <v>-28.632852452754527</v>
      </c>
      <c r="L60">
        <v>-29.079455251733652</v>
      </c>
      <c r="M60">
        <v>-29.803712434497072</v>
      </c>
      <c r="N60">
        <v>-29.982739611962572</v>
      </c>
      <c r="O60">
        <v>-28.408177800568481</v>
      </c>
      <c r="P60">
        <v>-24.243701412995506</v>
      </c>
      <c r="Q60">
        <v>-22.177497964135998</v>
      </c>
      <c r="R60">
        <v>-28.085794713225212</v>
      </c>
      <c r="S60">
        <v>-50.859917493798271</v>
      </c>
      <c r="T60">
        <v>-33.579670372752837</v>
      </c>
      <c r="U60">
        <v>-32.942869095403118</v>
      </c>
      <c r="V60">
        <v>-31.554825311586182</v>
      </c>
      <c r="W60">
        <v>-29.338587201981486</v>
      </c>
      <c r="X60">
        <v>-24.665774316214236</v>
      </c>
      <c r="Y60">
        <v>-15.820960117037194</v>
      </c>
      <c r="Z60">
        <v>-8.7242642187618245</v>
      </c>
      <c r="AA60">
        <v>-1.2033702229939658</v>
      </c>
      <c r="AB60">
        <v>-0.6904833237712793</v>
      </c>
      <c r="AC60">
        <v>-6.180212774356403</v>
      </c>
      <c r="AD60">
        <v>-25.143842353338925</v>
      </c>
      <c r="AE60">
        <v>-31.564561711283911</v>
      </c>
      <c r="AF60">
        <v>-34.094663506553452</v>
      </c>
      <c r="AG60">
        <v>-33.411641399222894</v>
      </c>
      <c r="AH60">
        <v>-31.92987454924058</v>
      </c>
      <c r="AI60">
        <v>-29.578481607385605</v>
      </c>
      <c r="AJ60">
        <v>-24.657899885920653</v>
      </c>
      <c r="AK60">
        <v>-15.423944667306566</v>
      </c>
      <c r="AL60">
        <v>-8.0537532811097297</v>
      </c>
      <c r="AM60">
        <v>-0.32055739579546494</v>
      </c>
      <c r="AN60">
        <v>0.11550244910028817</v>
      </c>
      <c r="AO60">
        <v>-5.8102562856653108</v>
      </c>
      <c r="AP60">
        <v>-26.675347328622909</v>
      </c>
      <c r="AQ60">
        <v>-34.015132717811483</v>
      </c>
      <c r="AR60">
        <v>-34.092417546829971</v>
      </c>
      <c r="AS60">
        <v>-33.41119527622137</v>
      </c>
      <c r="AT60">
        <v>-31.932778181788315</v>
      </c>
      <c r="AU60">
        <v>-29.585558424677014</v>
      </c>
      <c r="AV60">
        <v>-24.670801454175841</v>
      </c>
      <c r="AW60">
        <v>-15.443878410750026</v>
      </c>
      <c r="AX60">
        <v>-8.0755361581164724</v>
      </c>
      <c r="AY60">
        <v>-0.34072300387870402</v>
      </c>
      <c r="AZ60">
        <v>0.10192800635897004</v>
      </c>
      <c r="BA60">
        <v>-5.8041266964199005</v>
      </c>
      <c r="BB60">
        <v>-26.576941495818769</v>
      </c>
      <c r="BC60">
        <v>-33.839613997061896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29.962061814084496</v>
      </c>
      <c r="BM60">
        <v>200</v>
      </c>
    </row>
    <row r="61" spans="1:65" x14ac:dyDescent="0.25">
      <c r="A61">
        <v>299</v>
      </c>
      <c r="B61">
        <v>2.53940169977436</v>
      </c>
      <c r="C61">
        <v>-2.9157837939552955</v>
      </c>
      <c r="D61">
        <v>-8.3416885781128354</v>
      </c>
      <c r="E61">
        <v>-13.554516583198575</v>
      </c>
      <c r="F61">
        <v>-18.562060059678366</v>
      </c>
      <c r="G61">
        <v>-23.371824079489524</v>
      </c>
      <c r="H61">
        <v>-27.991037455291703</v>
      </c>
      <c r="I61">
        <v>-52.07731800406318</v>
      </c>
      <c r="J61">
        <v>-70.50153443438036</v>
      </c>
      <c r="K61">
        <v>-84.861698875677646</v>
      </c>
      <c r="L61">
        <v>-104.1026144751276</v>
      </c>
      <c r="M61">
        <v>-114.58816330377046</v>
      </c>
      <c r="N61">
        <v>-119.53960171873186</v>
      </c>
      <c r="O61">
        <v>-120.56798602386856</v>
      </c>
      <c r="P61">
        <v>-114.35149100772688</v>
      </c>
      <c r="Q61">
        <v>-104.46274994680371</v>
      </c>
      <c r="R61">
        <v>-99.973658140617005</v>
      </c>
      <c r="S61">
        <v>-99.668876183297911</v>
      </c>
      <c r="T61">
        <v>3.5599239618668008</v>
      </c>
      <c r="U61">
        <v>-1.8275773736297491</v>
      </c>
      <c r="V61">
        <v>-12.171439333911598</v>
      </c>
      <c r="W61">
        <v>-25.838533778827085</v>
      </c>
      <c r="X61">
        <v>-47.566406096573481</v>
      </c>
      <c r="Y61">
        <v>-74.376578472617709</v>
      </c>
      <c r="Z61">
        <v>-88.090541061037442</v>
      </c>
      <c r="AA61">
        <v>-96.949148226793895</v>
      </c>
      <c r="AB61">
        <v>-97.130101165261721</v>
      </c>
      <c r="AC61">
        <v>-94.201370216216233</v>
      </c>
      <c r="AD61">
        <v>-80.975624432835716</v>
      </c>
      <c r="AE61">
        <v>-64.839069111471005</v>
      </c>
      <c r="AF61">
        <v>3.550733341909293</v>
      </c>
      <c r="AG61">
        <v>-1.8363418567735046</v>
      </c>
      <c r="AH61">
        <v>-12.179255515097701</v>
      </c>
      <c r="AI61">
        <v>-25.844797628540167</v>
      </c>
      <c r="AJ61">
        <v>-47.569309916608503</v>
      </c>
      <c r="AK61">
        <v>-74.424620153149064</v>
      </c>
      <c r="AL61">
        <v>-88.117230637903589</v>
      </c>
      <c r="AM61">
        <v>-97.158328193576764</v>
      </c>
      <c r="AN61">
        <v>-97.495922806417681</v>
      </c>
      <c r="AO61">
        <v>-94.830178211097078</v>
      </c>
      <c r="AP61">
        <v>-81.724908999815796</v>
      </c>
      <c r="AQ61">
        <v>-63.921813231776831</v>
      </c>
      <c r="AR61">
        <v>3.5435428966832521</v>
      </c>
      <c r="AS61">
        <v>-1.8430217932743909</v>
      </c>
      <c r="AT61">
        <v>-12.184973907999122</v>
      </c>
      <c r="AU61">
        <v>-25.849289090088405</v>
      </c>
      <c r="AV61">
        <v>-47.571984785308544</v>
      </c>
      <c r="AW61">
        <v>-74.419506843643973</v>
      </c>
      <c r="AX61">
        <v>-88.106938152885391</v>
      </c>
      <c r="AY61">
        <v>-97.139101856593513</v>
      </c>
      <c r="AZ61">
        <v>-97.471265288719096</v>
      </c>
      <c r="BA61">
        <v>-94.80330472766471</v>
      </c>
      <c r="BB61">
        <v>-81.727645907372221</v>
      </c>
      <c r="BC61">
        <v>-64.045043121802664</v>
      </c>
      <c r="BD61">
        <v>2192.0597557721821</v>
      </c>
      <c r="BE61">
        <v>2192.0597557721821</v>
      </c>
      <c r="BF61">
        <v>2192.0597557721821</v>
      </c>
      <c r="BG61">
        <v>2192.0597557721821</v>
      </c>
      <c r="BH61">
        <v>1687.8860119445801</v>
      </c>
      <c r="BI61">
        <v>1687.8860119445801</v>
      </c>
      <c r="BJ61" t="s">
        <v>65</v>
      </c>
      <c r="BK61" t="s">
        <v>65</v>
      </c>
      <c r="BL61">
        <v>24.354713639145999</v>
      </c>
      <c r="BM61">
        <v>200</v>
      </c>
    </row>
    <row r="62" spans="1:65" x14ac:dyDescent="0.25">
      <c r="A62">
        <v>300</v>
      </c>
      <c r="B62">
        <v>-25.082763697287376</v>
      </c>
      <c r="C62">
        <v>-24.835848930083309</v>
      </c>
      <c r="D62">
        <v>-24.698937450418416</v>
      </c>
      <c r="E62">
        <v>-24.672846378806096</v>
      </c>
      <c r="F62">
        <v>-24.748315141917416</v>
      </c>
      <c r="G62">
        <v>-24.916615059141154</v>
      </c>
      <c r="H62">
        <v>-25.169523201827165</v>
      </c>
      <c r="I62">
        <v>-28.060933924331096</v>
      </c>
      <c r="J62">
        <v>-32.32612290595592</v>
      </c>
      <c r="K62">
        <v>-37.099619122107562</v>
      </c>
      <c r="L62">
        <v>-45.962391945052403</v>
      </c>
      <c r="M62">
        <v>-52.259364906519018</v>
      </c>
      <c r="N62">
        <v>-55.557056001712127</v>
      </c>
      <c r="O62">
        <v>-55.201545662673659</v>
      </c>
      <c r="P62">
        <v>-47.854458375583967</v>
      </c>
      <c r="Q62">
        <v>-43.171716512066666</v>
      </c>
      <c r="R62">
        <v>-54.054711179053683</v>
      </c>
      <c r="S62">
        <v>-101.21650402424839</v>
      </c>
      <c r="T62">
        <v>-45.921208588672258</v>
      </c>
      <c r="U62">
        <v>-43.255728888682633</v>
      </c>
      <c r="V62">
        <v>-38.406124413639176</v>
      </c>
      <c r="W62">
        <v>-32.622166658502067</v>
      </c>
      <c r="X62">
        <v>-25.329160695095887</v>
      </c>
      <c r="Y62">
        <v>-21.702385180097234</v>
      </c>
      <c r="Z62">
        <v>-24.665221118569807</v>
      </c>
      <c r="AA62">
        <v>-33.142530880655997</v>
      </c>
      <c r="AB62">
        <v>-36.848889652556366</v>
      </c>
      <c r="AC62">
        <v>-34.601109821754129</v>
      </c>
      <c r="AD62">
        <v>-26.568081548643192</v>
      </c>
      <c r="AE62">
        <v>-38.765582477388733</v>
      </c>
      <c r="AF62">
        <v>-33.52251285315397</v>
      </c>
      <c r="AG62">
        <v>-32.968569920119663</v>
      </c>
      <c r="AH62">
        <v>-31.935629649439829</v>
      </c>
      <c r="AI62">
        <v>-30.64567163664038</v>
      </c>
      <c r="AJ62">
        <v>-28.844804038100012</v>
      </c>
      <c r="AK62">
        <v>-27.479980624813965</v>
      </c>
      <c r="AL62">
        <v>-27.741367874248716</v>
      </c>
      <c r="AM62">
        <v>-29.927787086309436</v>
      </c>
      <c r="AN62">
        <v>-32.037456719246421</v>
      </c>
      <c r="AO62">
        <v>-33.540533470881385</v>
      </c>
      <c r="AP62">
        <v>-29.459426615083341</v>
      </c>
      <c r="AQ62">
        <v>-21.846266847588627</v>
      </c>
      <c r="AR62">
        <v>-33.518026308950596</v>
      </c>
      <c r="AS62">
        <v>-32.965083412755597</v>
      </c>
      <c r="AT62">
        <v>-31.934013375883307</v>
      </c>
      <c r="AU62">
        <v>-30.646407655698855</v>
      </c>
      <c r="AV62">
        <v>-28.848899784347999</v>
      </c>
      <c r="AW62">
        <v>-27.487642227636208</v>
      </c>
      <c r="AX62">
        <v>-27.74866631639998</v>
      </c>
      <c r="AY62">
        <v>-29.929184153615132</v>
      </c>
      <c r="AZ62">
        <v>-32.031334296809682</v>
      </c>
      <c r="BA62">
        <v>-33.526629411333722</v>
      </c>
      <c r="BB62">
        <v>-29.457466838752126</v>
      </c>
      <c r="BC62">
        <v>-21.901422392769447</v>
      </c>
      <c r="BD62">
        <v>2612.8876944272961</v>
      </c>
      <c r="BE62">
        <v>2612.8876944272961</v>
      </c>
      <c r="BF62">
        <v>2612.8876944272961</v>
      </c>
      <c r="BG62">
        <v>2612.8876944272961</v>
      </c>
      <c r="BH62">
        <v>2011.923524709018</v>
      </c>
      <c r="BI62">
        <v>2011.923524709018</v>
      </c>
      <c r="BJ62" t="s">
        <v>65</v>
      </c>
      <c r="BK62" t="s">
        <v>65</v>
      </c>
      <c r="BL62">
        <v>28.444383203658933</v>
      </c>
      <c r="BM62">
        <v>200</v>
      </c>
    </row>
    <row r="63" spans="1:65" x14ac:dyDescent="0.25">
      <c r="A63">
        <v>301</v>
      </c>
      <c r="B63">
        <v>-21.574498293250866</v>
      </c>
      <c r="C63">
        <v>-19.691112537702573</v>
      </c>
      <c r="D63">
        <v>-17.734412010222066</v>
      </c>
      <c r="E63">
        <v>-15.773076553504684</v>
      </c>
      <c r="F63">
        <v>-13.810759819654836</v>
      </c>
      <c r="G63">
        <v>-11.850859891020457</v>
      </c>
      <c r="H63">
        <v>-9.8965326849413664</v>
      </c>
      <c r="I63">
        <v>1.5630894325486393</v>
      </c>
      <c r="J63">
        <v>11.992554947593201</v>
      </c>
      <c r="K63">
        <v>21.422861665940097</v>
      </c>
      <c r="L63">
        <v>36.572258772983524</v>
      </c>
      <c r="M63">
        <v>46.905527066069126</v>
      </c>
      <c r="N63">
        <v>53.153839319899362</v>
      </c>
      <c r="O63">
        <v>57.162773679065786</v>
      </c>
      <c r="P63">
        <v>53.44239414262583</v>
      </c>
      <c r="Q63">
        <v>46.328634530781869</v>
      </c>
      <c r="R63">
        <v>46.799330483505571</v>
      </c>
      <c r="S63">
        <v>58.72885308627243</v>
      </c>
      <c r="T63">
        <v>-27.21183794173583</v>
      </c>
      <c r="U63">
        <v>-25.367706700807901</v>
      </c>
      <c r="V63">
        <v>-21.658833885218957</v>
      </c>
      <c r="W63">
        <v>-16.35890310845059</v>
      </c>
      <c r="X63">
        <v>-6.6645270984092004</v>
      </c>
      <c r="Y63">
        <v>9.0958510267850894</v>
      </c>
      <c r="Z63">
        <v>21.154022993769907</v>
      </c>
      <c r="AA63">
        <v>36.798692538475009</v>
      </c>
      <c r="AB63">
        <v>45.134099061901395</v>
      </c>
      <c r="AC63">
        <v>50.658703124438141</v>
      </c>
      <c r="AD63">
        <v>54.399847987555013</v>
      </c>
      <c r="AE63">
        <v>56.800721419548381</v>
      </c>
      <c r="AF63">
        <v>-27.195067849153585</v>
      </c>
      <c r="AG63">
        <v>-25.352395533137436</v>
      </c>
      <c r="AH63">
        <v>-21.646253747177393</v>
      </c>
      <c r="AI63">
        <v>-16.349765921176427</v>
      </c>
      <c r="AJ63">
        <v>-6.6603440077814966</v>
      </c>
      <c r="AK63">
        <v>9.1135461586518147</v>
      </c>
      <c r="AL63">
        <v>21.187760173626486</v>
      </c>
      <c r="AM63">
        <v>36.962972200399875</v>
      </c>
      <c r="AN63">
        <v>45.471117455610987</v>
      </c>
      <c r="AO63">
        <v>51.29509842116353</v>
      </c>
      <c r="AP63">
        <v>55.853546649258512</v>
      </c>
      <c r="AQ63">
        <v>59.1828777673499</v>
      </c>
      <c r="AR63">
        <v>-27.200107676179989</v>
      </c>
      <c r="AS63">
        <v>-25.357069507372792</v>
      </c>
      <c r="AT63">
        <v>-21.650236403576301</v>
      </c>
      <c r="AU63">
        <v>-16.352861295281656</v>
      </c>
      <c r="AV63">
        <v>-6.6621102204261069</v>
      </c>
      <c r="AW63">
        <v>9.1094021764172304</v>
      </c>
      <c r="AX63">
        <v>21.180100527548042</v>
      </c>
      <c r="AY63">
        <v>36.944007582620927</v>
      </c>
      <c r="AZ63">
        <v>45.43992451246141</v>
      </c>
      <c r="BA63">
        <v>51.250646178630369</v>
      </c>
      <c r="BB63">
        <v>55.781697945176333</v>
      </c>
      <c r="BC63">
        <v>59.044916299578269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42580107853</v>
      </c>
      <c r="C64">
        <v>-29.230780556245215</v>
      </c>
      <c r="D64">
        <v>-24.896142186790829</v>
      </c>
      <c r="E64">
        <v>-20.673322547323028</v>
      </c>
      <c r="F64">
        <v>-16.560679208509484</v>
      </c>
      <c r="G64">
        <v>-12.556549321276824</v>
      </c>
      <c r="H64">
        <v>-8.6592528197744496</v>
      </c>
      <c r="I64">
        <v>12.576557548112447</v>
      </c>
      <c r="J64">
        <v>29.934919853102372</v>
      </c>
      <c r="K64">
        <v>44.386770537618304</v>
      </c>
      <c r="L64">
        <v>65.48095795967788</v>
      </c>
      <c r="M64">
        <v>78.381877211706055</v>
      </c>
      <c r="N64">
        <v>85.343640794101887</v>
      </c>
      <c r="O64">
        <v>88.175679734608238</v>
      </c>
      <c r="P64">
        <v>80.278281255320991</v>
      </c>
      <c r="Q64">
        <v>64.054510839957814</v>
      </c>
      <c r="R64">
        <v>54.55402457958315</v>
      </c>
      <c r="S64">
        <v>49.48123815830499</v>
      </c>
      <c r="T64">
        <v>-34.869108489614732</v>
      </c>
      <c r="U64">
        <v>-29.968755765598999</v>
      </c>
      <c r="V64">
        <v>-20.472761849274836</v>
      </c>
      <c r="W64">
        <v>-7.7153004005187098</v>
      </c>
      <c r="X64">
        <v>13.252204600913837</v>
      </c>
      <c r="Y64">
        <v>41.105075859128455</v>
      </c>
      <c r="Z64">
        <v>57.666294917482205</v>
      </c>
      <c r="AA64">
        <v>73.341550039988235</v>
      </c>
      <c r="AB64">
        <v>78.891170870602281</v>
      </c>
      <c r="AC64">
        <v>80.201898563118519</v>
      </c>
      <c r="AD64">
        <v>65.522636546641522</v>
      </c>
      <c r="AE64">
        <v>42.42025581414115</v>
      </c>
      <c r="AF64">
        <v>-34.871859495251634</v>
      </c>
      <c r="AG64">
        <v>-29.971351936532997</v>
      </c>
      <c r="AH64">
        <v>-20.475062727405778</v>
      </c>
      <c r="AI64">
        <v>-7.7172157687606378</v>
      </c>
      <c r="AJ64">
        <v>13.250887742384739</v>
      </c>
      <c r="AK64">
        <v>41.145765542628943</v>
      </c>
      <c r="AL64">
        <v>57.715101187789038</v>
      </c>
      <c r="AM64">
        <v>73.574187874003087</v>
      </c>
      <c r="AN64">
        <v>79.316085258019712</v>
      </c>
      <c r="AO64">
        <v>80.928763834323476</v>
      </c>
      <c r="AP64">
        <v>65.96624065490407</v>
      </c>
      <c r="AQ64">
        <v>39.747010127408679</v>
      </c>
      <c r="AR64">
        <v>-34.872758546963325</v>
      </c>
      <c r="AS64">
        <v>-29.972269018014863</v>
      </c>
      <c r="AT64">
        <v>-20.476006752440171</v>
      </c>
      <c r="AU64">
        <v>-7.7181774427651648</v>
      </c>
      <c r="AV64">
        <v>13.249953348273349</v>
      </c>
      <c r="AW64">
        <v>41.138527750567491</v>
      </c>
      <c r="AX64">
        <v>57.702778887778749</v>
      </c>
      <c r="AY64">
        <v>73.550002801179986</v>
      </c>
      <c r="AZ64">
        <v>79.281545708117108</v>
      </c>
      <c r="BA64">
        <v>80.886762783472861</v>
      </c>
      <c r="BB64">
        <v>65.981322848461119</v>
      </c>
      <c r="BC64">
        <v>39.991149236740107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28893496748</v>
      </c>
      <c r="C65">
        <v>-17.908565554328113</v>
      </c>
      <c r="D65">
        <v>-16.771439840072357</v>
      </c>
      <c r="E65">
        <v>-15.655090588719139</v>
      </c>
      <c r="F65">
        <v>-14.56009041028293</v>
      </c>
      <c r="G65">
        <v>-13.486942118865267</v>
      </c>
      <c r="H65">
        <v>-12.436082897334943</v>
      </c>
      <c r="I65">
        <v>-6.6161677092765183</v>
      </c>
      <c r="J65">
        <v>-1.7703289423180029</v>
      </c>
      <c r="K65">
        <v>2.2728383872630542</v>
      </c>
      <c r="L65">
        <v>8.0109049868702655</v>
      </c>
      <c r="M65">
        <v>11.118140398502785</v>
      </c>
      <c r="N65">
        <v>12.24527746697221</v>
      </c>
      <c r="O65">
        <v>10.866211012668103</v>
      </c>
      <c r="P65">
        <v>5.5923657902685191</v>
      </c>
      <c r="Q65">
        <v>-0.74396115782658645</v>
      </c>
      <c r="R65">
        <v>-1.5802257945423532</v>
      </c>
      <c r="S65">
        <v>4.2811603308864914</v>
      </c>
      <c r="T65">
        <v>-26.596320514497425</v>
      </c>
      <c r="U65">
        <v>-24.559056492611948</v>
      </c>
      <c r="V65">
        <v>-20.692544272519001</v>
      </c>
      <c r="W65">
        <v>-15.685990706116314</v>
      </c>
      <c r="X65">
        <v>-8.0231108763688379</v>
      </c>
      <c r="Y65">
        <v>0.6445521128568138</v>
      </c>
      <c r="Z65">
        <v>4.5552326924322433</v>
      </c>
      <c r="AA65">
        <v>7.0458260462383233</v>
      </c>
      <c r="AB65">
        <v>8.0309557219241512</v>
      </c>
      <c r="AC65">
        <v>9.5205925071890913</v>
      </c>
      <c r="AD65">
        <v>8.4161108492762651</v>
      </c>
      <c r="AE65">
        <v>-0.79408048488785465</v>
      </c>
      <c r="AF65">
        <v>-26.57666188416459</v>
      </c>
      <c r="AG65">
        <v>-24.541030179593069</v>
      </c>
      <c r="AH65">
        <v>-20.677528874893103</v>
      </c>
      <c r="AI65">
        <v>-15.674664938632525</v>
      </c>
      <c r="AJ65">
        <v>-8.0167574652810494</v>
      </c>
      <c r="AK65">
        <v>0.65581030271967544</v>
      </c>
      <c r="AL65">
        <v>4.5731255138701385</v>
      </c>
      <c r="AM65">
        <v>7.088735123548032</v>
      </c>
      <c r="AN65">
        <v>8.1009267264777609</v>
      </c>
      <c r="AO65">
        <v>9.6577228821811278</v>
      </c>
      <c r="AP65">
        <v>8.5085141107962841</v>
      </c>
      <c r="AQ65">
        <v>-2.1211655202279385</v>
      </c>
      <c r="AR65">
        <v>-26.57808896979731</v>
      </c>
      <c r="AS65">
        <v>-24.542393780428092</v>
      </c>
      <c r="AT65">
        <v>-20.678769642878887</v>
      </c>
      <c r="AU65">
        <v>-15.675741201076482</v>
      </c>
      <c r="AV65">
        <v>-8.017565366703824</v>
      </c>
      <c r="AW65">
        <v>0.65320064361794328</v>
      </c>
      <c r="AX65">
        <v>4.5697702776697353</v>
      </c>
      <c r="AY65">
        <v>7.084370829832098</v>
      </c>
      <c r="AZ65">
        <v>8.0952881204891103</v>
      </c>
      <c r="BA65">
        <v>9.6485160213250634</v>
      </c>
      <c r="BB65">
        <v>8.5082825906204054</v>
      </c>
      <c r="BC65">
        <v>-2.0162865565417216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0.505784345560045</v>
      </c>
      <c r="BM65">
        <v>200</v>
      </c>
    </row>
    <row r="66" spans="1:65" x14ac:dyDescent="0.25">
      <c r="A66">
        <v>304</v>
      </c>
      <c r="B66">
        <v>-23.675881085870806</v>
      </c>
      <c r="C66">
        <v>-19.196671111774283</v>
      </c>
      <c r="D66">
        <v>-14.779462987963358</v>
      </c>
      <c r="E66">
        <v>-10.573265510598686</v>
      </c>
      <c r="F66">
        <v>-6.5692319363449405</v>
      </c>
      <c r="G66">
        <v>-2.7588746853134811</v>
      </c>
      <c r="H66">
        <v>0.86594926069112621</v>
      </c>
      <c r="I66">
        <v>19.134698331632201</v>
      </c>
      <c r="J66">
        <v>32.08211662661796</v>
      </c>
      <c r="K66">
        <v>41.388650165551653</v>
      </c>
      <c r="L66">
        <v>52.024276159214899</v>
      </c>
      <c r="M66">
        <v>55.969293681658868</v>
      </c>
      <c r="N66">
        <v>56.266892856295939</v>
      </c>
      <c r="O66">
        <v>52.384102702355413</v>
      </c>
      <c r="P66">
        <v>45.328486099798226</v>
      </c>
      <c r="Q66">
        <v>39.794165831419576</v>
      </c>
      <c r="R66">
        <v>40.040169873705871</v>
      </c>
      <c r="S66">
        <v>45.556637534500958</v>
      </c>
      <c r="T66">
        <v>-27.627358288737707</v>
      </c>
      <c r="U66">
        <v>-23.41458440070998</v>
      </c>
      <c r="V66">
        <v>-15.398635710554206</v>
      </c>
      <c r="W66">
        <v>-4.9736752092789658</v>
      </c>
      <c r="X66">
        <v>11.106714941768251</v>
      </c>
      <c r="Y66">
        <v>29.52151917373455</v>
      </c>
      <c r="Z66">
        <v>37.896766479802722</v>
      </c>
      <c r="AA66">
        <v>42.58843742257573</v>
      </c>
      <c r="AB66">
        <v>43.328461686233595</v>
      </c>
      <c r="AC66">
        <v>44.309399143928339</v>
      </c>
      <c r="AD66">
        <v>41.817120044250267</v>
      </c>
      <c r="AE66">
        <v>29.251684447197182</v>
      </c>
      <c r="AF66">
        <v>-27.610564072479416</v>
      </c>
      <c r="AG66">
        <v>-23.399307509739121</v>
      </c>
      <c r="AH66">
        <v>-15.386186760598386</v>
      </c>
      <c r="AI66">
        <v>-4.9647622024434623</v>
      </c>
      <c r="AJ66">
        <v>11.110630794985212</v>
      </c>
      <c r="AK66">
        <v>29.549375824306502</v>
      </c>
      <c r="AL66">
        <v>37.922882674174261</v>
      </c>
      <c r="AM66">
        <v>42.702317021754077</v>
      </c>
      <c r="AN66">
        <v>43.523114905915023</v>
      </c>
      <c r="AO66">
        <v>44.681064750927078</v>
      </c>
      <c r="AP66">
        <v>42.433115124904944</v>
      </c>
      <c r="AQ66">
        <v>28.213367715328175</v>
      </c>
      <c r="AR66">
        <v>-27.611761003521959</v>
      </c>
      <c r="AS66">
        <v>-23.400442886451213</v>
      </c>
      <c r="AT66">
        <v>-15.387203886139886</v>
      </c>
      <c r="AU66">
        <v>-4.9656229459217602</v>
      </c>
      <c r="AV66">
        <v>11.110018981144512</v>
      </c>
      <c r="AW66">
        <v>29.544763067925196</v>
      </c>
      <c r="AX66">
        <v>37.916001130356356</v>
      </c>
      <c r="AY66">
        <v>42.691662972466347</v>
      </c>
      <c r="AZ66">
        <v>43.509259783849551</v>
      </c>
      <c r="BA66">
        <v>44.661222024787939</v>
      </c>
      <c r="BB66">
        <v>42.416967007391854</v>
      </c>
      <c r="BC66">
        <v>28.320307038234155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4101919501</v>
      </c>
      <c r="C67">
        <v>-22.637640207868042</v>
      </c>
      <c r="D67">
        <v>-15.69164008603706</v>
      </c>
      <c r="E67">
        <v>-9.0241935638244595</v>
      </c>
      <c r="F67">
        <v>-2.6249682593249695</v>
      </c>
      <c r="G67">
        <v>3.5159822624606512</v>
      </c>
      <c r="H67">
        <v>9.4082333225027632</v>
      </c>
      <c r="I67">
        <v>40.03198276380418</v>
      </c>
      <c r="J67">
        <v>63.072482630792337</v>
      </c>
      <c r="K67">
        <v>80.865469690279895</v>
      </c>
      <c r="L67">
        <v>104.21536790853482</v>
      </c>
      <c r="M67">
        <v>116.48694085048095</v>
      </c>
      <c r="N67">
        <v>121.93576709466629</v>
      </c>
      <c r="O67">
        <v>122.21166527127909</v>
      </c>
      <c r="P67">
        <v>113.66397407637812</v>
      </c>
      <c r="Q67">
        <v>100.19527260725913</v>
      </c>
      <c r="R67">
        <v>93.024633313281072</v>
      </c>
      <c r="S67">
        <v>88.798968221527815</v>
      </c>
      <c r="T67">
        <v>-37.650175949223637</v>
      </c>
      <c r="U67">
        <v>-30.328242036149685</v>
      </c>
      <c r="V67">
        <v>-16.21911501258781</v>
      </c>
      <c r="W67">
        <v>2.5418030951920163</v>
      </c>
      <c r="X67">
        <v>32.728735477673823</v>
      </c>
      <c r="Y67">
        <v>70.61638711693962</v>
      </c>
      <c r="Z67">
        <v>90.748656933197012</v>
      </c>
      <c r="AA67">
        <v>105.05335354562121</v>
      </c>
      <c r="AB67">
        <v>106.31460215278111</v>
      </c>
      <c r="AC67">
        <v>102.48789170628318</v>
      </c>
      <c r="AD67">
        <v>85.621787356880347</v>
      </c>
      <c r="AE67">
        <v>68.229158230509739</v>
      </c>
      <c r="AF67">
        <v>-37.643085352515868</v>
      </c>
      <c r="AG67">
        <v>-30.321589913334044</v>
      </c>
      <c r="AH67">
        <v>-16.213292749044996</v>
      </c>
      <c r="AI67">
        <v>2.5465570635287147</v>
      </c>
      <c r="AJ67">
        <v>32.731878523340058</v>
      </c>
      <c r="AK67">
        <v>70.679742895411593</v>
      </c>
      <c r="AL67">
        <v>90.810114830738868</v>
      </c>
      <c r="AM67">
        <v>105.33906494545865</v>
      </c>
      <c r="AN67">
        <v>106.78544100045914</v>
      </c>
      <c r="AO67">
        <v>103.21824114098141</v>
      </c>
      <c r="AP67">
        <v>86.238347321226101</v>
      </c>
      <c r="AQ67">
        <v>66.856622748322565</v>
      </c>
      <c r="AR67">
        <v>-37.640223048617528</v>
      </c>
      <c r="AS67">
        <v>-30.319226757982847</v>
      </c>
      <c r="AT67">
        <v>-16.21184962501361</v>
      </c>
      <c r="AU67">
        <v>2.5468744940541912</v>
      </c>
      <c r="AV67">
        <v>32.730685140852437</v>
      </c>
      <c r="AW67">
        <v>70.668786185952158</v>
      </c>
      <c r="AX67">
        <v>90.792987072719285</v>
      </c>
      <c r="AY67">
        <v>105.31120933999375</v>
      </c>
      <c r="AZ67">
        <v>106.75180388801178</v>
      </c>
      <c r="BA67">
        <v>103.18523057801218</v>
      </c>
      <c r="BB67">
        <v>86.253851911968425</v>
      </c>
      <c r="BC67">
        <v>67.017840748036235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6808067903</v>
      </c>
      <c r="C68">
        <v>-2.9683325528941094</v>
      </c>
      <c r="D68">
        <v>0.19261085371972964</v>
      </c>
      <c r="E68">
        <v>3.3310002308378772</v>
      </c>
      <c r="F68">
        <v>6.4426812212366871</v>
      </c>
      <c r="G68">
        <v>9.52383250006468</v>
      </c>
      <c r="H68">
        <v>12.570947549766856</v>
      </c>
      <c r="I68">
        <v>29.977976633556793</v>
      </c>
      <c r="J68">
        <v>45.156949805260432</v>
      </c>
      <c r="K68">
        <v>58.365490687245085</v>
      </c>
      <c r="L68">
        <v>78.32669333714307</v>
      </c>
      <c r="M68">
        <v>90.533132299913802</v>
      </c>
      <c r="N68">
        <v>96.586103515981861</v>
      </c>
      <c r="O68">
        <v>96.853561680150591</v>
      </c>
      <c r="P68">
        <v>85.809869121129395</v>
      </c>
      <c r="Q68">
        <v>72.776044162234655</v>
      </c>
      <c r="R68">
        <v>75.455527523127643</v>
      </c>
      <c r="S68">
        <v>98.295546317054558</v>
      </c>
      <c r="T68">
        <v>-4.3080238747006394</v>
      </c>
      <c r="U68">
        <v>-1.2703564205903546</v>
      </c>
      <c r="V68">
        <v>4.7284713520063386</v>
      </c>
      <c r="W68">
        <v>13.044365156204552</v>
      </c>
      <c r="X68">
        <v>27.466640726113503</v>
      </c>
      <c r="Y68">
        <v>48.549948385794437</v>
      </c>
      <c r="Z68">
        <v>62.473595824819526</v>
      </c>
      <c r="AA68">
        <v>76.263883345377351</v>
      </c>
      <c r="AB68">
        <v>79.763926678528549</v>
      </c>
      <c r="AC68">
        <v>76.985684454810922</v>
      </c>
      <c r="AD68">
        <v>58.185092197734491</v>
      </c>
      <c r="AE68">
        <v>44.450348261635199</v>
      </c>
      <c r="AF68">
        <v>-4.3119903388504079</v>
      </c>
      <c r="AG68">
        <v>-1.2740558383443623</v>
      </c>
      <c r="AH68">
        <v>4.7252780564442656</v>
      </c>
      <c r="AI68">
        <v>13.041825051267955</v>
      </c>
      <c r="AJ68">
        <v>27.465090613191524</v>
      </c>
      <c r="AK68">
        <v>48.58722505321267</v>
      </c>
      <c r="AL68">
        <v>62.511169765443881</v>
      </c>
      <c r="AM68">
        <v>76.481839919807499</v>
      </c>
      <c r="AN68">
        <v>80.150216799046234</v>
      </c>
      <c r="AO68">
        <v>77.565666149958247</v>
      </c>
      <c r="AP68">
        <v>58.242677398347709</v>
      </c>
      <c r="AQ68">
        <v>42.908136924537239</v>
      </c>
      <c r="AR68">
        <v>-4.3198551761838146</v>
      </c>
      <c r="AS68">
        <v>-1.2813814442488858</v>
      </c>
      <c r="AT68">
        <v>4.7189756274080423</v>
      </c>
      <c r="AU68">
        <v>13.036845849056233</v>
      </c>
      <c r="AV68">
        <v>27.4621250053228</v>
      </c>
      <c r="AW68">
        <v>48.581729330219453</v>
      </c>
      <c r="AX68">
        <v>62.501647020300894</v>
      </c>
      <c r="AY68">
        <v>76.46065083872854</v>
      </c>
      <c r="AZ68">
        <v>80.12052109634952</v>
      </c>
      <c r="BA68">
        <v>77.537018276824597</v>
      </c>
      <c r="BB68">
        <v>58.281946555849494</v>
      </c>
      <c r="BC68">
        <v>43.061849990026147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378144025078</v>
      </c>
      <c r="C69">
        <v>-6.3315531028813874</v>
      </c>
      <c r="D69">
        <v>-5.4973118672118488</v>
      </c>
      <c r="E69">
        <v>-4.8140086512259153</v>
      </c>
      <c r="F69">
        <v>-4.2713797890692184</v>
      </c>
      <c r="G69">
        <v>-3.8597023561591506</v>
      </c>
      <c r="H69">
        <v>-3.5697686768425276</v>
      </c>
      <c r="I69">
        <v>-3.9301642302330686</v>
      </c>
      <c r="J69">
        <v>-6.790370824056799</v>
      </c>
      <c r="K69">
        <v>-11.044491221040287</v>
      </c>
      <c r="L69">
        <v>-20.915968218225071</v>
      </c>
      <c r="M69">
        <v>-30.043456242233312</v>
      </c>
      <c r="N69">
        <v>-37.135204152031129</v>
      </c>
      <c r="O69">
        <v>-44.930214983872617</v>
      </c>
      <c r="P69">
        <v>-46.777140882879387</v>
      </c>
      <c r="Q69">
        <v>-45.752351207221444</v>
      </c>
      <c r="R69">
        <v>-50.531246873718324</v>
      </c>
      <c r="S69">
        <v>-72.200127142453766</v>
      </c>
      <c r="T69">
        <v>-8.6074445398333363</v>
      </c>
      <c r="U69">
        <v>-7.0347567810137566</v>
      </c>
      <c r="V69">
        <v>-4.2190479697559731</v>
      </c>
      <c r="W69">
        <v>-0.98598187837278806</v>
      </c>
      <c r="X69">
        <v>2.588164761237119</v>
      </c>
      <c r="Y69">
        <v>2.0901218452359234</v>
      </c>
      <c r="Z69">
        <v>-3.429547787856535</v>
      </c>
      <c r="AA69">
        <v>-17.564814359778204</v>
      </c>
      <c r="AB69">
        <v>-28.845237912875355</v>
      </c>
      <c r="AC69">
        <v>-38.394255108776669</v>
      </c>
      <c r="AD69">
        <v>-45.794332827261208</v>
      </c>
      <c r="AE69">
        <v>-49.269795771220913</v>
      </c>
      <c r="AF69">
        <v>-8.6175951647980007</v>
      </c>
      <c r="AG69">
        <v>-7.0444048431070332</v>
      </c>
      <c r="AH69">
        <v>-4.2277175762956558</v>
      </c>
      <c r="AI69">
        <v>-0.99332750568843775</v>
      </c>
      <c r="AJ69">
        <v>2.5830169618628469</v>
      </c>
      <c r="AK69">
        <v>2.0883453966129286</v>
      </c>
      <c r="AL69">
        <v>-3.4416744515294169</v>
      </c>
      <c r="AM69">
        <v>-17.670690659347262</v>
      </c>
      <c r="AN69">
        <v>-29.12956436195671</v>
      </c>
      <c r="AO69">
        <v>-39.02153882265759</v>
      </c>
      <c r="AP69">
        <v>-47.299037371543797</v>
      </c>
      <c r="AQ69">
        <v>-51.740747452499321</v>
      </c>
      <c r="AR69">
        <v>-8.6194867560010486</v>
      </c>
      <c r="AS69">
        <v>-7.0470024487735703</v>
      </c>
      <c r="AT69">
        <v>-4.231598666891573</v>
      </c>
      <c r="AU69">
        <v>-0.99873445788489779</v>
      </c>
      <c r="AV69">
        <v>2.5757168395786065</v>
      </c>
      <c r="AW69">
        <v>2.080380440098728</v>
      </c>
      <c r="AX69">
        <v>-3.4460988874857739</v>
      </c>
      <c r="AY69">
        <v>-17.660677454880979</v>
      </c>
      <c r="AZ69">
        <v>-29.101697110915715</v>
      </c>
      <c r="BA69">
        <v>-38.972461891113724</v>
      </c>
      <c r="BB69">
        <v>-47.2175336391456</v>
      </c>
      <c r="BC69">
        <v>-51.590113841878463</v>
      </c>
      <c r="BD69">
        <v>2825.7359444549716</v>
      </c>
      <c r="BE69">
        <v>2825.7359444549716</v>
      </c>
      <c r="BF69">
        <v>2825.7359444549716</v>
      </c>
      <c r="BG69">
        <v>2825.7359444549716</v>
      </c>
      <c r="BH69">
        <v>2175.8166772303284</v>
      </c>
      <c r="BI69">
        <v>2175.8166772303284</v>
      </c>
      <c r="BJ69" t="s">
        <v>65</v>
      </c>
      <c r="BK69" t="s">
        <v>65</v>
      </c>
      <c r="BL69">
        <v>28.590663276372908</v>
      </c>
      <c r="BM69">
        <v>200</v>
      </c>
    </row>
    <row r="70" spans="1:65" x14ac:dyDescent="0.25">
      <c r="A70">
        <v>308</v>
      </c>
      <c r="B70">
        <v>-1.0337134351878081</v>
      </c>
      <c r="C70">
        <v>-2.2486864788270196</v>
      </c>
      <c r="D70">
        <v>-3.52981196425739</v>
      </c>
      <c r="E70">
        <v>-4.8318043241925981</v>
      </c>
      <c r="F70">
        <v>-6.1510572663010104</v>
      </c>
      <c r="G70">
        <v>-7.4841920216302258</v>
      </c>
      <c r="H70">
        <v>-8.8280458512873103</v>
      </c>
      <c r="I70">
        <v>-16.963717565409155</v>
      </c>
      <c r="J70">
        <v>-24.724464096977581</v>
      </c>
      <c r="K70">
        <v>-31.99200890894101</v>
      </c>
      <c r="L70">
        <v>-44.211481540722758</v>
      </c>
      <c r="M70">
        <v>-53.048532240088754</v>
      </c>
      <c r="N70">
        <v>-58.747048866851365</v>
      </c>
      <c r="O70">
        <v>-63.004718469163102</v>
      </c>
      <c r="P70">
        <v>-59.931952353598703</v>
      </c>
      <c r="Q70">
        <v>-50.690463206531092</v>
      </c>
      <c r="R70">
        <v>-45.835519854668867</v>
      </c>
      <c r="S70">
        <v>-46.136214898929026</v>
      </c>
      <c r="T70">
        <v>3.4501077297708487</v>
      </c>
      <c r="U70">
        <v>1.3378828290892124</v>
      </c>
      <c r="V70">
        <v>-2.7240323727467652</v>
      </c>
      <c r="W70">
        <v>-8.1151416883370331</v>
      </c>
      <c r="X70">
        <v>-16.814669464652667</v>
      </c>
      <c r="Y70">
        <v>-28.219692668742731</v>
      </c>
      <c r="Z70">
        <v>-35.252298591175247</v>
      </c>
      <c r="AA70">
        <v>-43.522793096424998</v>
      </c>
      <c r="AB70">
        <v>-48.805069395617267</v>
      </c>
      <c r="AC70">
        <v>-53.641954950401292</v>
      </c>
      <c r="AD70">
        <v>-48.293278736195113</v>
      </c>
      <c r="AE70">
        <v>-28.828265123305858</v>
      </c>
      <c r="AF70">
        <v>3.4445764414780395</v>
      </c>
      <c r="AG70">
        <v>1.3326986171235262</v>
      </c>
      <c r="AH70">
        <v>-2.7285558401139025</v>
      </c>
      <c r="AI70">
        <v>-8.1188054418961091</v>
      </c>
      <c r="AJ70">
        <v>-16.81700825987495</v>
      </c>
      <c r="AK70">
        <v>-28.241470864549743</v>
      </c>
      <c r="AL70">
        <v>-35.270991802104355</v>
      </c>
      <c r="AM70">
        <v>-43.646971906577612</v>
      </c>
      <c r="AN70">
        <v>-49.07000178468887</v>
      </c>
      <c r="AO70">
        <v>-54.19939049035677</v>
      </c>
      <c r="AP70">
        <v>-48.927266842125476</v>
      </c>
      <c r="AQ70">
        <v>-26.857384739455426</v>
      </c>
      <c r="AR70">
        <v>3.42927578642592</v>
      </c>
      <c r="AS70">
        <v>1.3184710499356682</v>
      </c>
      <c r="AT70">
        <v>-2.7407517754110544</v>
      </c>
      <c r="AU70">
        <v>-8.1283845285937826</v>
      </c>
      <c r="AV70">
        <v>-16.822637645855718</v>
      </c>
      <c r="AW70">
        <v>-28.240306123273779</v>
      </c>
      <c r="AX70">
        <v>-35.265823715000913</v>
      </c>
      <c r="AY70">
        <v>-43.634417460598655</v>
      </c>
      <c r="AZ70">
        <v>-49.048602747305267</v>
      </c>
      <c r="BA70">
        <v>-54.164664892234413</v>
      </c>
      <c r="BB70">
        <v>-48.915005014012472</v>
      </c>
      <c r="BC70">
        <v>-27.037789481871926</v>
      </c>
      <c r="BD70">
        <v>2958.8339896581028</v>
      </c>
      <c r="BE70">
        <v>2958.8339896581028</v>
      </c>
      <c r="BF70">
        <v>2958.8339896581028</v>
      </c>
      <c r="BG70">
        <v>2958.8339896581028</v>
      </c>
      <c r="BH70">
        <v>2278.3021720367392</v>
      </c>
      <c r="BI70">
        <v>2278.3021720367392</v>
      </c>
      <c r="BJ70" t="s">
        <v>65</v>
      </c>
      <c r="BK70" t="s">
        <v>65</v>
      </c>
      <c r="BL70">
        <v>27.691565835138054</v>
      </c>
      <c r="BM70">
        <v>200</v>
      </c>
    </row>
    <row r="71" spans="1:65" x14ac:dyDescent="0.25">
      <c r="A71">
        <v>309</v>
      </c>
      <c r="B71">
        <v>-4.945572817010718</v>
      </c>
      <c r="C71">
        <v>-3.1858490488698155</v>
      </c>
      <c r="D71">
        <v>-1.5424064544505152</v>
      </c>
      <c r="E71">
        <v>-6.8015463699430678E-2</v>
      </c>
      <c r="F71">
        <v>1.2478023899831214</v>
      </c>
      <c r="G71">
        <v>2.4149933934570349</v>
      </c>
      <c r="H71">
        <v>3.4429963081630128</v>
      </c>
      <c r="I71">
        <v>7.1584091676051012</v>
      </c>
      <c r="J71">
        <v>7.7295907764826648</v>
      </c>
      <c r="K71">
        <v>6.4307999391798738</v>
      </c>
      <c r="L71">
        <v>1.1800350636405332</v>
      </c>
      <c r="M71">
        <v>-4.6844127604295238</v>
      </c>
      <c r="N71">
        <v>-9.5007155658097258</v>
      </c>
      <c r="O71">
        <v>-14.581103705697263</v>
      </c>
      <c r="P71">
        <v>-14.267152460851474</v>
      </c>
      <c r="Q71">
        <v>-9.7356743189434134</v>
      </c>
      <c r="R71">
        <v>-9.6432317696848457</v>
      </c>
      <c r="S71">
        <v>-19.094668430853361</v>
      </c>
      <c r="T71">
        <v>2.7924807917966561</v>
      </c>
      <c r="U71">
        <v>3.2775041266920599</v>
      </c>
      <c r="V71">
        <v>4.1333297130039668</v>
      </c>
      <c r="W71">
        <v>5.0827256981883506</v>
      </c>
      <c r="X71">
        <v>6.0026306923242903</v>
      </c>
      <c r="Y71">
        <v>5.2549189637081382</v>
      </c>
      <c r="Z71">
        <v>2.7913681577081824</v>
      </c>
      <c r="AA71">
        <v>-3.1803904657809468</v>
      </c>
      <c r="AB71">
        <v>-8.0522908639342479</v>
      </c>
      <c r="AC71">
        <v>-12.469705583945597</v>
      </c>
      <c r="AD71">
        <v>-16.075087862069058</v>
      </c>
      <c r="AE71">
        <v>-16.466915373218317</v>
      </c>
      <c r="AF71">
        <v>2.7818637644252271</v>
      </c>
      <c r="AG71">
        <v>3.2676515446325438</v>
      </c>
      <c r="AH71">
        <v>4.1249243516658378</v>
      </c>
      <c r="AI71">
        <v>5.0761841735676159</v>
      </c>
      <c r="AJ71">
        <v>5.9989009487494691</v>
      </c>
      <c r="AK71">
        <v>5.2554616755527697</v>
      </c>
      <c r="AL71">
        <v>2.7855063953732828</v>
      </c>
      <c r="AM71">
        <v>-3.2196448534671518</v>
      </c>
      <c r="AN71">
        <v>-8.162347543280573</v>
      </c>
      <c r="AO71">
        <v>-12.721524583896096</v>
      </c>
      <c r="AP71">
        <v>-16.681223153087942</v>
      </c>
      <c r="AQ71">
        <v>-17.277694145333562</v>
      </c>
      <c r="AR71">
        <v>2.7966629658641997</v>
      </c>
      <c r="AS71">
        <v>3.281442117257158</v>
      </c>
      <c r="AT71">
        <v>4.1368010552730174</v>
      </c>
      <c r="AU71">
        <v>5.0855856653279217</v>
      </c>
      <c r="AV71">
        <v>6.0045353002548261</v>
      </c>
      <c r="AW71">
        <v>5.2571826096868559</v>
      </c>
      <c r="AX71">
        <v>2.7865560649596723</v>
      </c>
      <c r="AY71">
        <v>-3.2145897321161216</v>
      </c>
      <c r="AZ71">
        <v>-8.1504361033935684</v>
      </c>
      <c r="BA71">
        <v>-12.700387177904046</v>
      </c>
      <c r="BB71">
        <v>-16.646578582171639</v>
      </c>
      <c r="BC71">
        <v>-17.229061257209509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0.735680976067968</v>
      </c>
      <c r="BM71">
        <v>200</v>
      </c>
    </row>
    <row r="72" spans="1:65" x14ac:dyDescent="0.25">
      <c r="A72">
        <v>310</v>
      </c>
      <c r="B72">
        <v>-7.5591400990288049</v>
      </c>
      <c r="C72">
        <v>-4.1914300331927219</v>
      </c>
      <c r="D72">
        <v>-0.89905780918324296</v>
      </c>
      <c r="E72">
        <v>2.2073687752065254</v>
      </c>
      <c r="F72">
        <v>5.1363360423151843</v>
      </c>
      <c r="G72">
        <v>7.8959656057946139</v>
      </c>
      <c r="H72">
        <v>10.494029752344257</v>
      </c>
      <c r="I72">
        <v>23.084359996468002</v>
      </c>
      <c r="J72">
        <v>31.250148843613157</v>
      </c>
      <c r="K72">
        <v>36.42460615919552</v>
      </c>
      <c r="L72">
        <v>40.560890040594117</v>
      </c>
      <c r="M72">
        <v>39.857158966382642</v>
      </c>
      <c r="N72">
        <v>36.854002963908755</v>
      </c>
      <c r="O72">
        <v>28.932904898729475</v>
      </c>
      <c r="P72">
        <v>18.805330448749963</v>
      </c>
      <c r="Q72">
        <v>9.6443692162142405</v>
      </c>
      <c r="R72">
        <v>5.8385756709873613</v>
      </c>
      <c r="S72">
        <v>3.4580529300143326</v>
      </c>
      <c r="T72">
        <v>-15.506136484569888</v>
      </c>
      <c r="U72">
        <v>-10.636130958160821</v>
      </c>
      <c r="V72">
        <v>-1.4597467592334517</v>
      </c>
      <c r="W72">
        <v>10.245299552307102</v>
      </c>
      <c r="X72">
        <v>27.484267865887368</v>
      </c>
      <c r="Y72">
        <v>44.205684064030912</v>
      </c>
      <c r="Z72">
        <v>47.849741298734429</v>
      </c>
      <c r="AA72">
        <v>40.068686991418247</v>
      </c>
      <c r="AB72">
        <v>29.176115060158409</v>
      </c>
      <c r="AC72">
        <v>18.125413802038278</v>
      </c>
      <c r="AD72">
        <v>9.8253776055104431</v>
      </c>
      <c r="AE72">
        <v>9.1734097994867341</v>
      </c>
      <c r="AF72">
        <v>-15.508556818448206</v>
      </c>
      <c r="AG72">
        <v>-10.638538288147217</v>
      </c>
      <c r="AH72">
        <v>-1.4621187329046104</v>
      </c>
      <c r="AI72">
        <v>10.242998764542834</v>
      </c>
      <c r="AJ72">
        <v>27.482156698954153</v>
      </c>
      <c r="AK72">
        <v>44.23627549653267</v>
      </c>
      <c r="AL72">
        <v>47.862785967273737</v>
      </c>
      <c r="AM72">
        <v>40.103275981115061</v>
      </c>
      <c r="AN72">
        <v>29.127989878051167</v>
      </c>
      <c r="AO72">
        <v>17.891055557475653</v>
      </c>
      <c r="AP72">
        <v>9.3181298139306818</v>
      </c>
      <c r="AQ72">
        <v>8.6961927232005749</v>
      </c>
      <c r="AR72">
        <v>-15.507077289872996</v>
      </c>
      <c r="AS72">
        <v>-10.637512071798721</v>
      </c>
      <c r="AT72">
        <v>-1.4619228795409445</v>
      </c>
      <c r="AU72">
        <v>10.242191380284634</v>
      </c>
      <c r="AV72">
        <v>27.480045984944883</v>
      </c>
      <c r="AW72">
        <v>44.229632483621593</v>
      </c>
      <c r="AX72">
        <v>47.855879289475723</v>
      </c>
      <c r="AY72">
        <v>40.102930865131626</v>
      </c>
      <c r="AZ72">
        <v>29.140631080930845</v>
      </c>
      <c r="BA72">
        <v>17.922617968989808</v>
      </c>
      <c r="BB72">
        <v>9.3635121781484454</v>
      </c>
      <c r="BC72">
        <v>8.7372941884921591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18831440068122</v>
      </c>
      <c r="BM72">
        <v>200</v>
      </c>
    </row>
    <row r="73" spans="1:65" x14ac:dyDescent="0.25">
      <c r="A73">
        <v>311</v>
      </c>
      <c r="B73">
        <v>0.27750478044367977</v>
      </c>
      <c r="C73">
        <v>4.863622612685317</v>
      </c>
      <c r="D73">
        <v>9.3130131758868693</v>
      </c>
      <c r="E73">
        <v>13.477656141452146</v>
      </c>
      <c r="F73">
        <v>17.372138421873213</v>
      </c>
      <c r="G73">
        <v>21.010369698926461</v>
      </c>
      <c r="H73">
        <v>24.405612376792451</v>
      </c>
      <c r="I73">
        <v>40.342412954313609</v>
      </c>
      <c r="J73">
        <v>49.965985049836988</v>
      </c>
      <c r="K73">
        <v>55.500652784767553</v>
      </c>
      <c r="L73">
        <v>58.718998523428354</v>
      </c>
      <c r="M73">
        <v>56.57239304961967</v>
      </c>
      <c r="N73">
        <v>52.522532908934537</v>
      </c>
      <c r="O73">
        <v>44.42921943255039</v>
      </c>
      <c r="P73">
        <v>36.93821569362904</v>
      </c>
      <c r="Q73">
        <v>31.312007016101525</v>
      </c>
      <c r="R73">
        <v>26.463159034774073</v>
      </c>
      <c r="S73">
        <v>14.914782608596717</v>
      </c>
      <c r="T73">
        <v>2.1060703175271311</v>
      </c>
      <c r="U73">
        <v>6.3449341189979886</v>
      </c>
      <c r="V73">
        <v>14.301163426636981</v>
      </c>
      <c r="W73">
        <v>24.376575191285625</v>
      </c>
      <c r="X73">
        <v>38.983697366996374</v>
      </c>
      <c r="Y73">
        <v>52.440674666222733</v>
      </c>
      <c r="Z73">
        <v>54.520291158991903</v>
      </c>
      <c r="AA73">
        <v>46.227487689073712</v>
      </c>
      <c r="AB73">
        <v>36.183805162790307</v>
      </c>
      <c r="AC73">
        <v>26.64190028612401</v>
      </c>
      <c r="AD73">
        <v>19.474438572732041</v>
      </c>
      <c r="AE73">
        <v>17.061577605096343</v>
      </c>
      <c r="AF73">
        <v>2.1016618092403045</v>
      </c>
      <c r="AG73">
        <v>6.3407994069190208</v>
      </c>
      <c r="AH73">
        <v>14.297549769656873</v>
      </c>
      <c r="AI73">
        <v>24.373639074782851</v>
      </c>
      <c r="AJ73">
        <v>38.981804211638476</v>
      </c>
      <c r="AK73">
        <v>52.472302806969154</v>
      </c>
      <c r="AL73">
        <v>54.527680546451741</v>
      </c>
      <c r="AM73">
        <v>46.26446225576619</v>
      </c>
      <c r="AN73">
        <v>36.15972716890743</v>
      </c>
      <c r="AO73">
        <v>26.495520574732062</v>
      </c>
      <c r="AP73">
        <v>19.205258164116877</v>
      </c>
      <c r="AQ73">
        <v>16.62455701734622</v>
      </c>
      <c r="AR73">
        <v>2.0881008563617547</v>
      </c>
      <c r="AS73">
        <v>6.3282299246622546</v>
      </c>
      <c r="AT73">
        <v>14.286854494471243</v>
      </c>
      <c r="AU73">
        <v>24.365350951702919</v>
      </c>
      <c r="AV73">
        <v>38.977127142209021</v>
      </c>
      <c r="AW73">
        <v>52.468513129669269</v>
      </c>
      <c r="AX73">
        <v>54.524791257692662</v>
      </c>
      <c r="AY73">
        <v>46.265915531356129</v>
      </c>
      <c r="AZ73">
        <v>36.170450196755866</v>
      </c>
      <c r="BA73">
        <v>26.520340375559627</v>
      </c>
      <c r="BB73">
        <v>19.240331624287567</v>
      </c>
      <c r="BC73">
        <v>16.669393433847365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1485784741</v>
      </c>
      <c r="C74">
        <v>43.281532776546712</v>
      </c>
      <c r="D74">
        <v>48.653856040231858</v>
      </c>
      <c r="E74">
        <v>53.619547592644309</v>
      </c>
      <c r="F74">
        <v>58.200627202479318</v>
      </c>
      <c r="G74">
        <v>62.418067966075739</v>
      </c>
      <c r="H74">
        <v>66.291843137953407</v>
      </c>
      <c r="I74">
        <v>83.320926768619273</v>
      </c>
      <c r="J74">
        <v>91.767135632427951</v>
      </c>
      <c r="K74">
        <v>94.774738492914707</v>
      </c>
      <c r="L74">
        <v>91.048720802563636</v>
      </c>
      <c r="M74">
        <v>81.584483974952164</v>
      </c>
      <c r="N74">
        <v>71.101401817351899</v>
      </c>
      <c r="O74">
        <v>54.070836964590846</v>
      </c>
      <c r="P74">
        <v>41.111228375128384</v>
      </c>
      <c r="Q74">
        <v>34.852468273960724</v>
      </c>
      <c r="R74">
        <v>30.447029947265822</v>
      </c>
      <c r="S74">
        <v>17.141183950245761</v>
      </c>
      <c r="T74">
        <v>25.830212007408107</v>
      </c>
      <c r="U74">
        <v>31.802340312821336</v>
      </c>
      <c r="V74">
        <v>42.837155379831032</v>
      </c>
      <c r="W74">
        <v>56.393122859519018</v>
      </c>
      <c r="X74">
        <v>74.699185536492223</v>
      </c>
      <c r="Y74">
        <v>87.268217179818848</v>
      </c>
      <c r="Z74">
        <v>83.634447209944071</v>
      </c>
      <c r="AA74">
        <v>62.452180994734405</v>
      </c>
      <c r="AB74">
        <v>44.160253430345008</v>
      </c>
      <c r="AC74">
        <v>30.401707179357544</v>
      </c>
      <c r="AD74">
        <v>24.011192635454634</v>
      </c>
      <c r="AE74">
        <v>16.128720392484183</v>
      </c>
      <c r="AF74">
        <v>25.838057223775412</v>
      </c>
      <c r="AG74">
        <v>31.80988289786746</v>
      </c>
      <c r="AH74">
        <v>42.844121554838907</v>
      </c>
      <c r="AI74">
        <v>56.399337613732904</v>
      </c>
      <c r="AJ74">
        <v>74.704232962912798</v>
      </c>
      <c r="AK74">
        <v>87.317152037785647</v>
      </c>
      <c r="AL74">
        <v>83.628985130892943</v>
      </c>
      <c r="AM74">
        <v>62.439981701612609</v>
      </c>
      <c r="AN74">
        <v>44.003690194637308</v>
      </c>
      <c r="AO74">
        <v>30.046870181155981</v>
      </c>
      <c r="AP74">
        <v>23.638887044568623</v>
      </c>
      <c r="AQ74">
        <v>14.732809612569287</v>
      </c>
      <c r="AR74">
        <v>25.831938952799728</v>
      </c>
      <c r="AS74">
        <v>31.804268364783034</v>
      </c>
      <c r="AT74">
        <v>42.839452611519448</v>
      </c>
      <c r="AU74">
        <v>56.395867453580756</v>
      </c>
      <c r="AV74">
        <v>74.702511893294727</v>
      </c>
      <c r="AW74">
        <v>87.314684911418283</v>
      </c>
      <c r="AX74">
        <v>83.628483599307927</v>
      </c>
      <c r="AY74">
        <v>62.451150479836819</v>
      </c>
      <c r="AZ74">
        <v>44.032688736513265</v>
      </c>
      <c r="BA74">
        <v>30.094630880641294</v>
      </c>
      <c r="BB74">
        <v>23.685155416698425</v>
      </c>
      <c r="BC74">
        <v>14.852248031589008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60033855024</v>
      </c>
      <c r="C75">
        <v>45.375635024841806</v>
      </c>
      <c r="D75">
        <v>50.502556803522225</v>
      </c>
      <c r="E75">
        <v>55.232070226077859</v>
      </c>
      <c r="F75">
        <v>59.585860072500083</v>
      </c>
      <c r="G75">
        <v>63.584577493469091</v>
      </c>
      <c r="H75">
        <v>67.247886315453258</v>
      </c>
      <c r="I75">
        <v>83.171695223050463</v>
      </c>
      <c r="J75">
        <v>90.771742026607839</v>
      </c>
      <c r="K75">
        <v>93.108625808786741</v>
      </c>
      <c r="L75">
        <v>88.462924995977573</v>
      </c>
      <c r="M75">
        <v>78.477599770668192</v>
      </c>
      <c r="N75">
        <v>67.741486317167841</v>
      </c>
      <c r="O75">
        <v>50.703207561237015</v>
      </c>
      <c r="P75">
        <v>38.371009511642683</v>
      </c>
      <c r="Q75">
        <v>33.692095641637621</v>
      </c>
      <c r="R75">
        <v>30.896465225734442</v>
      </c>
      <c r="S75">
        <v>20.414704783134479</v>
      </c>
      <c r="T75">
        <v>43.899109998440167</v>
      </c>
      <c r="U75">
        <v>48.289228066901309</v>
      </c>
      <c r="V75">
        <v>56.32793884622879</v>
      </c>
      <c r="W75">
        <v>66.023822648841531</v>
      </c>
      <c r="X75">
        <v>78.508783814866533</v>
      </c>
      <c r="Y75">
        <v>84.945579453209746</v>
      </c>
      <c r="Z75">
        <v>79.204216242154672</v>
      </c>
      <c r="AA75">
        <v>58.537423320081103</v>
      </c>
      <c r="AB75">
        <v>42.042723212367058</v>
      </c>
      <c r="AC75">
        <v>30.051328549582298</v>
      </c>
      <c r="AD75">
        <v>24.960764061417727</v>
      </c>
      <c r="AE75">
        <v>18.548929751504019</v>
      </c>
      <c r="AF75">
        <v>43.896273063122258</v>
      </c>
      <c r="AG75">
        <v>48.286525570964969</v>
      </c>
      <c r="AH75">
        <v>56.325497630325685</v>
      </c>
      <c r="AI75">
        <v>66.021733927161961</v>
      </c>
      <c r="AJ75">
        <v>78.50727718325922</v>
      </c>
      <c r="AK75">
        <v>84.983478411978027</v>
      </c>
      <c r="AL75">
        <v>79.186758118600792</v>
      </c>
      <c r="AM75">
        <v>58.512454907225923</v>
      </c>
      <c r="AN75">
        <v>41.892396519473962</v>
      </c>
      <c r="AO75">
        <v>29.741940880548963</v>
      </c>
      <c r="AP75">
        <v>24.713931459504554</v>
      </c>
      <c r="AQ75">
        <v>17.522797235746609</v>
      </c>
      <c r="AR75">
        <v>43.881332544688583</v>
      </c>
      <c r="AS75">
        <v>48.272717506722891</v>
      </c>
      <c r="AT75">
        <v>56.313828234899816</v>
      </c>
      <c r="AU75">
        <v>66.012806419340833</v>
      </c>
      <c r="AV75">
        <v>78.502446805935051</v>
      </c>
      <c r="AW75">
        <v>84.981966349543313</v>
      </c>
      <c r="AX75">
        <v>79.188601939280403</v>
      </c>
      <c r="AY75">
        <v>58.525186936645781</v>
      </c>
      <c r="AZ75">
        <v>41.920077641373553</v>
      </c>
      <c r="BA75">
        <v>29.784628458124768</v>
      </c>
      <c r="BB75">
        <v>24.751229383964958</v>
      </c>
      <c r="BC75">
        <v>17.615314592260429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377295392</v>
      </c>
      <c r="C76">
        <v>63.129275179373415</v>
      </c>
      <c r="D76">
        <v>66.399862473380111</v>
      </c>
      <c r="E76">
        <v>69.34612984298434</v>
      </c>
      <c r="F76">
        <v>71.987052743499035</v>
      </c>
      <c r="G76">
        <v>74.340674272924332</v>
      </c>
      <c r="H76">
        <v>76.424147581434852</v>
      </c>
      <c r="I76">
        <v>84.110170515442476</v>
      </c>
      <c r="J76">
        <v>85.484958058593406</v>
      </c>
      <c r="K76">
        <v>82.951975864342941</v>
      </c>
      <c r="L76">
        <v>71.743994898890989</v>
      </c>
      <c r="M76">
        <v>58.077488230767266</v>
      </c>
      <c r="N76">
        <v>45.456835889202686</v>
      </c>
      <c r="O76">
        <v>27.536803238828249</v>
      </c>
      <c r="P76">
        <v>16.512707314006587</v>
      </c>
      <c r="Q76">
        <v>14.204126699121703</v>
      </c>
      <c r="R76">
        <v>12.320069777188165</v>
      </c>
      <c r="S76">
        <v>1.2264264808593133</v>
      </c>
      <c r="T76">
        <v>54.045997776915044</v>
      </c>
      <c r="U76">
        <v>57.22886284446782</v>
      </c>
      <c r="V76">
        <v>62.896667757181419</v>
      </c>
      <c r="W76">
        <v>69.337938249551399</v>
      </c>
      <c r="X76">
        <v>76.284671933476503</v>
      </c>
      <c r="Y76">
        <v>74.993027957031899</v>
      </c>
      <c r="Z76">
        <v>64.493607028970132</v>
      </c>
      <c r="AA76">
        <v>39.730631990971403</v>
      </c>
      <c r="AB76">
        <v>22.721551697912346</v>
      </c>
      <c r="AC76">
        <v>12.018809544914259</v>
      </c>
      <c r="AD76">
        <v>8.555855885608727</v>
      </c>
      <c r="AE76">
        <v>-1.4407731308157397</v>
      </c>
      <c r="AF76">
        <v>54.055767800365373</v>
      </c>
      <c r="AG76">
        <v>57.238183939018334</v>
      </c>
      <c r="AH76">
        <v>62.905144881502466</v>
      </c>
      <c r="AI76">
        <v>69.345341513570716</v>
      </c>
      <c r="AJ76">
        <v>76.29049046154087</v>
      </c>
      <c r="AK76">
        <v>75.024794599215866</v>
      </c>
      <c r="AL76">
        <v>64.465682709915555</v>
      </c>
      <c r="AM76">
        <v>39.648297022641941</v>
      </c>
      <c r="AN76">
        <v>22.478373338519763</v>
      </c>
      <c r="AO76">
        <v>11.58694605348766</v>
      </c>
      <c r="AP76">
        <v>8.0629198104811834</v>
      </c>
      <c r="AQ76">
        <v>-3.4580087285939616</v>
      </c>
      <c r="AR76">
        <v>54.05180651694527</v>
      </c>
      <c r="AS76">
        <v>57.234479521454801</v>
      </c>
      <c r="AT76">
        <v>62.901928060789466</v>
      </c>
      <c r="AU76">
        <v>69.342755814615913</v>
      </c>
      <c r="AV76">
        <v>76.288867212038269</v>
      </c>
      <c r="AW76">
        <v>75.025120062233583</v>
      </c>
      <c r="AX76">
        <v>64.469897747162989</v>
      </c>
      <c r="AY76">
        <v>39.666741951815133</v>
      </c>
      <c r="AZ76">
        <v>22.51369746280027</v>
      </c>
      <c r="BA76">
        <v>11.635704092215205</v>
      </c>
      <c r="BB76">
        <v>8.1071036258112414</v>
      </c>
      <c r="BC76">
        <v>-3.3028527389547535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0.908247358729461</v>
      </c>
      <c r="BM76">
        <v>200</v>
      </c>
    </row>
    <row r="77" spans="1:65" x14ac:dyDescent="0.25">
      <c r="A77">
        <v>315</v>
      </c>
      <c r="B77">
        <v>76.756572964144297</v>
      </c>
      <c r="C77">
        <v>80.910212325115069</v>
      </c>
      <c r="D77">
        <v>84.83366905504171</v>
      </c>
      <c r="E77">
        <v>88.398346429058236</v>
      </c>
      <c r="F77">
        <v>91.624432316441059</v>
      </c>
      <c r="G77">
        <v>94.531142631669596</v>
      </c>
      <c r="H77">
        <v>97.136765058110853</v>
      </c>
      <c r="I77">
        <v>107.36497043724486</v>
      </c>
      <c r="J77">
        <v>110.36054059726617</v>
      </c>
      <c r="K77">
        <v>108.79956728082354</v>
      </c>
      <c r="L77">
        <v>98.05767448513997</v>
      </c>
      <c r="M77">
        <v>83.558958273081615</v>
      </c>
      <c r="N77">
        <v>69.366850244855783</v>
      </c>
      <c r="O77">
        <v>47.439072703289249</v>
      </c>
      <c r="P77">
        <v>30.746464653936059</v>
      </c>
      <c r="Q77">
        <v>22.807408063121386</v>
      </c>
      <c r="R77">
        <v>19.01168139617354</v>
      </c>
      <c r="S77">
        <v>8.6039928586664072</v>
      </c>
      <c r="T77">
        <v>58.366435705751726</v>
      </c>
      <c r="U77">
        <v>63.576511980472162</v>
      </c>
      <c r="V77">
        <v>73.066291234883877</v>
      </c>
      <c r="W77">
        <v>84.38568175179698</v>
      </c>
      <c r="X77">
        <v>98.512718332284805</v>
      </c>
      <c r="Y77">
        <v>104.06480660857524</v>
      </c>
      <c r="Z77">
        <v>94.841600057348202</v>
      </c>
      <c r="AA77">
        <v>65.838509143123019</v>
      </c>
      <c r="AB77">
        <v>42.841576640618023</v>
      </c>
      <c r="AC77">
        <v>25.273123022896694</v>
      </c>
      <c r="AD77">
        <v>14.358945483673654</v>
      </c>
      <c r="AE77">
        <v>3.3911278446737554</v>
      </c>
      <c r="AF77">
        <v>58.36252450372843</v>
      </c>
      <c r="AG77">
        <v>63.573665605862892</v>
      </c>
      <c r="AH77">
        <v>73.065446631187172</v>
      </c>
      <c r="AI77">
        <v>84.38737936581245</v>
      </c>
      <c r="AJ77">
        <v>98.518123819335969</v>
      </c>
      <c r="AK77">
        <v>104.11924288720377</v>
      </c>
      <c r="AL77">
        <v>94.824244802552272</v>
      </c>
      <c r="AM77">
        <v>65.782721353124586</v>
      </c>
      <c r="AN77">
        <v>42.582531945899241</v>
      </c>
      <c r="AO77">
        <v>24.712714744610924</v>
      </c>
      <c r="AP77">
        <v>13.427435687219658</v>
      </c>
      <c r="AQ77">
        <v>0.87774719981906224</v>
      </c>
      <c r="AR77">
        <v>58.356640708926918</v>
      </c>
      <c r="AS77">
        <v>63.568100535496484</v>
      </c>
      <c r="AT77">
        <v>73.060491861195388</v>
      </c>
      <c r="AU77">
        <v>84.383227071101331</v>
      </c>
      <c r="AV77">
        <v>98.515234964683117</v>
      </c>
      <c r="AW77">
        <v>104.11729738517894</v>
      </c>
      <c r="AX77">
        <v>94.826160580468027</v>
      </c>
      <c r="AY77">
        <v>65.801433534762239</v>
      </c>
      <c r="AZ77">
        <v>42.62450209649549</v>
      </c>
      <c r="BA77">
        <v>24.779817518484833</v>
      </c>
      <c r="BB77">
        <v>13.509540448229663</v>
      </c>
      <c r="BC77">
        <v>1.072746541152525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1.660506541262851</v>
      </c>
      <c r="BM77">
        <v>200</v>
      </c>
    </row>
    <row r="78" spans="1:65" x14ac:dyDescent="0.25">
      <c r="A78">
        <v>316</v>
      </c>
      <c r="B78">
        <v>94.028916803534784</v>
      </c>
      <c r="C78">
        <v>92.741170824320662</v>
      </c>
      <c r="D78">
        <v>91.237222864100005</v>
      </c>
      <c r="E78">
        <v>89.573355728025106</v>
      </c>
      <c r="F78">
        <v>87.763697780176983</v>
      </c>
      <c r="G78">
        <v>85.821582985666012</v>
      </c>
      <c r="H78">
        <v>83.759589317663824</v>
      </c>
      <c r="I78">
        <v>69.488181667541483</v>
      </c>
      <c r="J78">
        <v>53.794263027769489</v>
      </c>
      <c r="K78">
        <v>37.601072149143697</v>
      </c>
      <c r="L78">
        <v>7.5382396489906416</v>
      </c>
      <c r="M78">
        <v>-16.762279109344551</v>
      </c>
      <c r="N78">
        <v>-34.466291401191725</v>
      </c>
      <c r="O78">
        <v>-52.87822372788159</v>
      </c>
      <c r="P78">
        <v>-55.277114130414738</v>
      </c>
      <c r="Q78">
        <v>-43.861996221792111</v>
      </c>
      <c r="R78">
        <v>-39.790583850161582</v>
      </c>
      <c r="S78">
        <v>-52.027355178302997</v>
      </c>
      <c r="T78">
        <v>106.02188493373208</v>
      </c>
      <c r="U78">
        <v>102.25910904701186</v>
      </c>
      <c r="V78">
        <v>94.638409264308223</v>
      </c>
      <c r="W78">
        <v>83.634292004299496</v>
      </c>
      <c r="X78">
        <v>63.207920002297456</v>
      </c>
      <c r="Y78">
        <v>29.494171277677367</v>
      </c>
      <c r="Z78">
        <v>3.4906289426646362</v>
      </c>
      <c r="AA78">
        <v>-29.59873940105058</v>
      </c>
      <c r="AB78">
        <v>-45.512428935940363</v>
      </c>
      <c r="AC78">
        <v>-53.095294166778523</v>
      </c>
      <c r="AD78">
        <v>-51.165654833427787</v>
      </c>
      <c r="AE78">
        <v>-54.060757027018376</v>
      </c>
      <c r="AF78">
        <v>106.02175667488757</v>
      </c>
      <c r="AG78">
        <v>102.25899741014705</v>
      </c>
      <c r="AH78">
        <v>94.63832811645652</v>
      </c>
      <c r="AI78">
        <v>83.634247821001424</v>
      </c>
      <c r="AJ78">
        <v>63.207924433216071</v>
      </c>
      <c r="AK78">
        <v>29.473827421173588</v>
      </c>
      <c r="AL78">
        <v>3.4088623612194695</v>
      </c>
      <c r="AM78">
        <v>-29.872482536144606</v>
      </c>
      <c r="AN78">
        <v>-46.038003578135722</v>
      </c>
      <c r="AO78">
        <v>-53.956574973905646</v>
      </c>
      <c r="AP78">
        <v>-52.437771982263989</v>
      </c>
      <c r="AQ78">
        <v>-56.309934481729996</v>
      </c>
      <c r="AR78">
        <v>106.01517056846026</v>
      </c>
      <c r="AS78">
        <v>102.25298456734457</v>
      </c>
      <c r="AT78">
        <v>94.633389829975258</v>
      </c>
      <c r="AU78">
        <v>83.630668092717485</v>
      </c>
      <c r="AV78">
        <v>63.206314760998474</v>
      </c>
      <c r="AW78">
        <v>29.482600285714589</v>
      </c>
      <c r="AX78">
        <v>3.4260043240598446</v>
      </c>
      <c r="AY78">
        <v>-29.835741920557421</v>
      </c>
      <c r="AZ78">
        <v>-45.983705607865048</v>
      </c>
      <c r="BA78">
        <v>-53.890543290709971</v>
      </c>
      <c r="BB78">
        <v>-52.377458263453484</v>
      </c>
      <c r="BC78">
        <v>-56.179051397538537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7.105130471330614</v>
      </c>
      <c r="BM78">
        <v>200</v>
      </c>
    </row>
    <row r="79" spans="1:65" x14ac:dyDescent="0.25">
      <c r="A79">
        <v>317</v>
      </c>
      <c r="B79">
        <v>114.16672024226402</v>
      </c>
      <c r="C79">
        <v>112.00972290791623</v>
      </c>
      <c r="D79">
        <v>109.67591152392805</v>
      </c>
      <c r="E79">
        <v>107.24842948849761</v>
      </c>
      <c r="F79">
        <v>104.73728891351514</v>
      </c>
      <c r="G79">
        <v>102.15192017088189</v>
      </c>
      <c r="H79">
        <v>99.501200331693354</v>
      </c>
      <c r="I79">
        <v>82.658495191608168</v>
      </c>
      <c r="J79">
        <v>65.676695115934123</v>
      </c>
      <c r="K79">
        <v>48.91806178696487</v>
      </c>
      <c r="L79">
        <v>18.827195727157477</v>
      </c>
      <c r="M79">
        <v>-5.1337986824394335</v>
      </c>
      <c r="N79">
        <v>-22.745760209726477</v>
      </c>
      <c r="O79">
        <v>-42.187505084288411</v>
      </c>
      <c r="P79">
        <v>-47.712855911379791</v>
      </c>
      <c r="Q79">
        <v>-39.621742858323216</v>
      </c>
      <c r="R79">
        <v>-34.67886666661105</v>
      </c>
      <c r="S79">
        <v>-38.874429288022341</v>
      </c>
      <c r="T79">
        <v>124.249142551952</v>
      </c>
      <c r="U79">
        <v>120.12690432323447</v>
      </c>
      <c r="V79">
        <v>111.91527798825874</v>
      </c>
      <c r="W79">
        <v>100.3593886181945</v>
      </c>
      <c r="X79">
        <v>79.742708239065394</v>
      </c>
      <c r="Y79">
        <v>47.682498194888332</v>
      </c>
      <c r="Z79">
        <v>24.092912103744759</v>
      </c>
      <c r="AA79">
        <v>-5.73113711977373</v>
      </c>
      <c r="AB79">
        <v>-21.383436946201957</v>
      </c>
      <c r="AC79">
        <v>-31.746679504836976</v>
      </c>
      <c r="AD79">
        <v>-36.328585620465859</v>
      </c>
      <c r="AE79">
        <v>-35.635669063635646</v>
      </c>
      <c r="AF79">
        <v>124.25064009391619</v>
      </c>
      <c r="AG79">
        <v>120.12821995602275</v>
      </c>
      <c r="AH79">
        <v>111.91627188392832</v>
      </c>
      <c r="AI79">
        <v>100.36002129456267</v>
      </c>
      <c r="AJ79">
        <v>79.742960496099471</v>
      </c>
      <c r="AK79">
        <v>47.670947352293979</v>
      </c>
      <c r="AL79">
        <v>24.015531159939581</v>
      </c>
      <c r="AM79">
        <v>-5.948028678659373</v>
      </c>
      <c r="AN79">
        <v>-21.812347118066246</v>
      </c>
      <c r="AO79">
        <v>-32.506118431535612</v>
      </c>
      <c r="AP79">
        <v>-37.659033633572896</v>
      </c>
      <c r="AQ79">
        <v>-37.178617231040171</v>
      </c>
      <c r="AR79">
        <v>124.24841644064571</v>
      </c>
      <c r="AS79">
        <v>120.12617118411069</v>
      </c>
      <c r="AT79">
        <v>111.91455247714337</v>
      </c>
      <c r="AU79">
        <v>100.35872202336816</v>
      </c>
      <c r="AV79">
        <v>79.742282375689499</v>
      </c>
      <c r="AW79">
        <v>47.679197538506784</v>
      </c>
      <c r="AX79">
        <v>24.030758265987107</v>
      </c>
      <c r="AY79">
        <v>-5.9161665172658555</v>
      </c>
      <c r="AZ79">
        <v>-21.764006326770307</v>
      </c>
      <c r="BA79">
        <v>-32.441354341011667</v>
      </c>
      <c r="BB79">
        <v>-37.583586715856306</v>
      </c>
      <c r="BC79">
        <v>-37.090576265963875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6.354553056912451</v>
      </c>
      <c r="BM79">
        <v>200</v>
      </c>
    </row>
    <row r="80" spans="1:65" x14ac:dyDescent="0.25">
      <c r="A80">
        <v>318</v>
      </c>
      <c r="B80">
        <v>73.577664068567174</v>
      </c>
      <c r="C80">
        <v>74.215840243006539</v>
      </c>
      <c r="D80">
        <v>74.594717011111371</v>
      </c>
      <c r="E80">
        <v>74.707247935906224</v>
      </c>
      <c r="F80">
        <v>74.572346875186398</v>
      </c>
      <c r="G80">
        <v>74.207932239287317</v>
      </c>
      <c r="H80">
        <v>73.630973728130357</v>
      </c>
      <c r="I80">
        <v>66.547410158381425</v>
      </c>
      <c r="J80">
        <v>55.483765242163379</v>
      </c>
      <c r="K80">
        <v>42.217668194411345</v>
      </c>
      <c r="L80">
        <v>14.439880893065762</v>
      </c>
      <c r="M80">
        <v>-10.366336787299771</v>
      </c>
      <c r="N80">
        <v>-29.890040170584761</v>
      </c>
      <c r="O80">
        <v>-52.858469522194184</v>
      </c>
      <c r="P80">
        <v>-60.180221813169943</v>
      </c>
      <c r="Q80">
        <v>-50.304742655904107</v>
      </c>
      <c r="R80">
        <v>-43.571510364072836</v>
      </c>
      <c r="S80">
        <v>-47.468186566916522</v>
      </c>
      <c r="T80">
        <v>88.671789430835588</v>
      </c>
      <c r="U80">
        <v>86.834845552914359</v>
      </c>
      <c r="V80">
        <v>82.883153465074727</v>
      </c>
      <c r="W80">
        <v>76.658828033104513</v>
      </c>
      <c r="X80">
        <v>63.6143108154915</v>
      </c>
      <c r="Y80">
        <v>38.290292990383541</v>
      </c>
      <c r="Z80">
        <v>15.894047214512</v>
      </c>
      <c r="AA80">
        <v>-16.173407236382069</v>
      </c>
      <c r="AB80">
        <v>-33.443824574689309</v>
      </c>
      <c r="AC80">
        <v>-43.203099079290247</v>
      </c>
      <c r="AD80">
        <v>-47.427546235349688</v>
      </c>
      <c r="AE80">
        <v>-58.034825042288588</v>
      </c>
      <c r="AF80">
        <v>88.669807689816182</v>
      </c>
      <c r="AG80">
        <v>86.833005473188337</v>
      </c>
      <c r="AH80">
        <v>82.881586281975956</v>
      </c>
      <c r="AI80">
        <v>76.657623351660476</v>
      </c>
      <c r="AJ80">
        <v>63.613687186985722</v>
      </c>
      <c r="AK80">
        <v>38.281250200220896</v>
      </c>
      <c r="AL80">
        <v>15.825165990374854</v>
      </c>
      <c r="AM80">
        <v>-16.411002363822952</v>
      </c>
      <c r="AN80">
        <v>-33.931301015776846</v>
      </c>
      <c r="AO80">
        <v>-44.042656507097682</v>
      </c>
      <c r="AP80">
        <v>-49.012517011326892</v>
      </c>
      <c r="AQ80">
        <v>-61.743634184888293</v>
      </c>
      <c r="AR80">
        <v>88.674441500329124</v>
      </c>
      <c r="AS80">
        <v>86.837218120576424</v>
      </c>
      <c r="AT80">
        <v>82.885010408725037</v>
      </c>
      <c r="AU80">
        <v>76.660052806940541</v>
      </c>
      <c r="AV80">
        <v>63.614681663264683</v>
      </c>
      <c r="AW80">
        <v>38.287421559165814</v>
      </c>
      <c r="AX80">
        <v>15.838058197209723</v>
      </c>
      <c r="AY80">
        <v>-16.37798453336184</v>
      </c>
      <c r="AZ80">
        <v>-33.87825865265939</v>
      </c>
      <c r="BA80">
        <v>-43.97393568192652</v>
      </c>
      <c r="BB80">
        <v>-48.925656970801867</v>
      </c>
      <c r="BC80">
        <v>-61.502252191179345</v>
      </c>
      <c r="BD80">
        <v>2949.4588945334322</v>
      </c>
      <c r="BE80">
        <v>2949.4588945334322</v>
      </c>
      <c r="BF80">
        <v>2949.4588945334322</v>
      </c>
      <c r="BG80">
        <v>2949.4588945334322</v>
      </c>
      <c r="BH80">
        <v>2271.083348790743</v>
      </c>
      <c r="BI80">
        <v>2271.083348790743</v>
      </c>
      <c r="BJ80" t="s">
        <v>65</v>
      </c>
      <c r="BK80" t="s">
        <v>65</v>
      </c>
      <c r="BL80">
        <v>27.420593769941977</v>
      </c>
      <c r="BM80">
        <v>200</v>
      </c>
    </row>
    <row r="81" spans="1:65" x14ac:dyDescent="0.25">
      <c r="A81">
        <v>319</v>
      </c>
      <c r="B81">
        <v>109.87325700134123</v>
      </c>
      <c r="C81">
        <v>108.80439383344618</v>
      </c>
      <c r="D81">
        <v>107.56487717053383</v>
      </c>
      <c r="E81">
        <v>106.19953054227159</v>
      </c>
      <c r="F81">
        <v>104.7181621301356</v>
      </c>
      <c r="G81">
        <v>103.13006017908299</v>
      </c>
      <c r="H81">
        <v>101.4440173635342</v>
      </c>
      <c r="I81">
        <v>89.706604415045334</v>
      </c>
      <c r="J81">
        <v>76.58189871184544</v>
      </c>
      <c r="K81">
        <v>62.671296390063929</v>
      </c>
      <c r="L81">
        <v>35.502715893299047</v>
      </c>
      <c r="M81">
        <v>11.496142879695443</v>
      </c>
      <c r="N81">
        <v>-8.2836998558421389</v>
      </c>
      <c r="O81">
        <v>-35.585043897948118</v>
      </c>
      <c r="P81">
        <v>-54.61278789907653</v>
      </c>
      <c r="Q81">
        <v>-61.348331449882842</v>
      </c>
      <c r="R81">
        <v>-61.225251360969082</v>
      </c>
      <c r="S81">
        <v>-61.904279626042999</v>
      </c>
      <c r="T81">
        <v>97.485194891866954</v>
      </c>
      <c r="U81">
        <v>96.851410081050659</v>
      </c>
      <c r="V81">
        <v>95.182489197390836</v>
      </c>
      <c r="W81">
        <v>91.900325278769927</v>
      </c>
      <c r="X81">
        <v>83.242808075104577</v>
      </c>
      <c r="Y81">
        <v>62.106218688567914</v>
      </c>
      <c r="Z81">
        <v>40.084401751323831</v>
      </c>
      <c r="AA81">
        <v>3.0988778415177998</v>
      </c>
      <c r="AB81">
        <v>-21.433833553946499</v>
      </c>
      <c r="AC81">
        <v>-41.08871172181783</v>
      </c>
      <c r="AD81">
        <v>-60.112495255330302</v>
      </c>
      <c r="AE81">
        <v>-72.911542132800122</v>
      </c>
      <c r="AF81">
        <v>97.481367013267445</v>
      </c>
      <c r="AG81">
        <v>96.847845034222502</v>
      </c>
      <c r="AH81">
        <v>95.179419984318258</v>
      </c>
      <c r="AI81">
        <v>91.897890650199372</v>
      </c>
      <c r="AJ81">
        <v>83.241319173111833</v>
      </c>
      <c r="AK81">
        <v>62.109751321626632</v>
      </c>
      <c r="AL81">
        <v>40.01573642319137</v>
      </c>
      <c r="AM81">
        <v>2.8655006254541675</v>
      </c>
      <c r="AN81">
        <v>-21.985034897304896</v>
      </c>
      <c r="AO81">
        <v>-42.207698203336889</v>
      </c>
      <c r="AP81">
        <v>-62.871894133486457</v>
      </c>
      <c r="AQ81">
        <v>-78.132485876577235</v>
      </c>
      <c r="AR81">
        <v>97.48230820175597</v>
      </c>
      <c r="AS81">
        <v>96.848618593559024</v>
      </c>
      <c r="AT81">
        <v>95.179883341506013</v>
      </c>
      <c r="AU81">
        <v>91.897971533766309</v>
      </c>
      <c r="AV81">
        <v>83.240877357021247</v>
      </c>
      <c r="AW81">
        <v>62.114605380796732</v>
      </c>
      <c r="AX81">
        <v>40.027534567984787</v>
      </c>
      <c r="AY81">
        <v>2.9003229226599867</v>
      </c>
      <c r="AZ81">
        <v>-21.921883735133775</v>
      </c>
      <c r="BA81">
        <v>-42.109976681954656</v>
      </c>
      <c r="BB81">
        <v>-62.703589299343278</v>
      </c>
      <c r="BC81">
        <v>-77.789750612507405</v>
      </c>
      <c r="BD81">
        <v>2779.2316997617645</v>
      </c>
      <c r="BE81">
        <v>2779.2316997617645</v>
      </c>
      <c r="BF81">
        <v>2779.2316997617645</v>
      </c>
      <c r="BG81">
        <v>2779.2316997617645</v>
      </c>
      <c r="BH81">
        <v>2140.0084088165586</v>
      </c>
      <c r="BI81">
        <v>2140.0084088165586</v>
      </c>
      <c r="BJ81" t="s">
        <v>65</v>
      </c>
      <c r="BK81" t="s">
        <v>65</v>
      </c>
      <c r="BL81">
        <v>26.972212661554039</v>
      </c>
      <c r="BM81">
        <v>200</v>
      </c>
    </row>
    <row r="82" spans="1:65" x14ac:dyDescent="0.25">
      <c r="A82">
        <v>320</v>
      </c>
      <c r="B82">
        <v>102.77721205939686</v>
      </c>
      <c r="C82">
        <v>106.14968396649522</v>
      </c>
      <c r="D82">
        <v>109.27795764376739</v>
      </c>
      <c r="E82">
        <v>112.06004843737384</v>
      </c>
      <c r="F82">
        <v>114.51562437875366</v>
      </c>
      <c r="G82">
        <v>116.66341028320211</v>
      </c>
      <c r="H82">
        <v>118.52123000891946</v>
      </c>
      <c r="I82">
        <v>124.47329929392126</v>
      </c>
      <c r="J82">
        <v>123.62821090787041</v>
      </c>
      <c r="K82">
        <v>118.45257428994532</v>
      </c>
      <c r="L82">
        <v>101.14564630146879</v>
      </c>
      <c r="M82">
        <v>80.812946524656468</v>
      </c>
      <c r="N82">
        <v>61.428103433042516</v>
      </c>
      <c r="O82">
        <v>30.909600779707656</v>
      </c>
      <c r="P82">
        <v>5.4589817980473656</v>
      </c>
      <c r="Q82">
        <v>-8.7891340373125875</v>
      </c>
      <c r="R82">
        <v>-13.212827142860192</v>
      </c>
      <c r="S82">
        <v>-19.520250678771514</v>
      </c>
      <c r="T82">
        <v>108.19996306126193</v>
      </c>
      <c r="U82">
        <v>110.37882642997452</v>
      </c>
      <c r="V82">
        <v>114.15818145999818</v>
      </c>
      <c r="W82">
        <v>118.18260343523235</v>
      </c>
      <c r="X82">
        <v>121.44613377780659</v>
      </c>
      <c r="Y82">
        <v>115.60999218034571</v>
      </c>
      <c r="Z82">
        <v>101.87901770633931</v>
      </c>
      <c r="AA82">
        <v>70.06044562616151</v>
      </c>
      <c r="AB82">
        <v>44.146488357102371</v>
      </c>
      <c r="AC82">
        <v>19.163908287113117</v>
      </c>
      <c r="AD82">
        <v>-13.882379540551895</v>
      </c>
      <c r="AE82">
        <v>-33.479701970499931</v>
      </c>
      <c r="AF82">
        <v>108.1894977359748</v>
      </c>
      <c r="AG82">
        <v>110.36901865113795</v>
      </c>
      <c r="AH82">
        <v>114.14962747724731</v>
      </c>
      <c r="AI82">
        <v>118.17568540328449</v>
      </c>
      <c r="AJ82">
        <v>121.44175075953292</v>
      </c>
      <c r="AK82">
        <v>115.64821298791328</v>
      </c>
      <c r="AL82">
        <v>101.83286834165695</v>
      </c>
      <c r="AM82">
        <v>69.973380451071037</v>
      </c>
      <c r="AN82">
        <v>43.824918111394148</v>
      </c>
      <c r="AO82">
        <v>18.348204398701828</v>
      </c>
      <c r="AP82">
        <v>-16.640174051359217</v>
      </c>
      <c r="AQ82">
        <v>-39.260830127449267</v>
      </c>
      <c r="AR82">
        <v>108.20396001732063</v>
      </c>
      <c r="AS82">
        <v>110.38247215257931</v>
      </c>
      <c r="AT82">
        <v>114.16116978970373</v>
      </c>
      <c r="AU82">
        <v>118.18476294787716</v>
      </c>
      <c r="AV82">
        <v>121.4470987733246</v>
      </c>
      <c r="AW82">
        <v>115.65197084237457</v>
      </c>
      <c r="AX82">
        <v>101.83905319802858</v>
      </c>
      <c r="AY82">
        <v>69.996244039977682</v>
      </c>
      <c r="AZ82">
        <v>43.874773296098958</v>
      </c>
      <c r="BA82">
        <v>18.439460658281963</v>
      </c>
      <c r="BB82">
        <v>-16.43748493356162</v>
      </c>
      <c r="BC82">
        <v>-38.845674712829208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1.009226376935565</v>
      </c>
      <c r="BM82">
        <v>200</v>
      </c>
    </row>
    <row r="83" spans="1:65" x14ac:dyDescent="0.25">
      <c r="A83">
        <v>321</v>
      </c>
      <c r="B83">
        <v>97.377963228217695</v>
      </c>
      <c r="C83">
        <v>101.1654583930105</v>
      </c>
      <c r="D83">
        <v>104.73782724133365</v>
      </c>
      <c r="E83">
        <v>107.97720596513571</v>
      </c>
      <c r="F83">
        <v>110.90153378989623</v>
      </c>
      <c r="G83">
        <v>113.52791199423444</v>
      </c>
      <c r="H83">
        <v>115.87264091714019</v>
      </c>
      <c r="I83">
        <v>124.84689007507946</v>
      </c>
      <c r="J83">
        <v>126.93817245459219</v>
      </c>
      <c r="K83">
        <v>124.56740325684162</v>
      </c>
      <c r="L83">
        <v>112.05056739611238</v>
      </c>
      <c r="M83">
        <v>95.23836966915222</v>
      </c>
      <c r="N83">
        <v>78.156578481512895</v>
      </c>
      <c r="O83">
        <v>49.387813645443217</v>
      </c>
      <c r="P83">
        <v>22.611236864852891</v>
      </c>
      <c r="Q83">
        <v>4.2376999005886571</v>
      </c>
      <c r="R83">
        <v>-2.4823670215545768</v>
      </c>
      <c r="S83">
        <v>-8.9315081524783686</v>
      </c>
      <c r="T83">
        <v>108.85622883043303</v>
      </c>
      <c r="U83">
        <v>110.33182001370712</v>
      </c>
      <c r="V83">
        <v>112.89858365778032</v>
      </c>
      <c r="W83">
        <v>115.64557340827696</v>
      </c>
      <c r="X83">
        <v>117.89529455203993</v>
      </c>
      <c r="Y83">
        <v>113.8132912160026</v>
      </c>
      <c r="Z83">
        <v>103.93643104485345</v>
      </c>
      <c r="AA83">
        <v>79.772252220833352</v>
      </c>
      <c r="AB83">
        <v>58.460706260715092</v>
      </c>
      <c r="AC83">
        <v>35.365270504075298</v>
      </c>
      <c r="AD83">
        <v>-2.1316110843681151</v>
      </c>
      <c r="AE83">
        <v>-23.628853115074332</v>
      </c>
      <c r="AF83">
        <v>108.85821438680728</v>
      </c>
      <c r="AG83">
        <v>110.33361509853748</v>
      </c>
      <c r="AH83">
        <v>112.90002331376412</v>
      </c>
      <c r="AI83">
        <v>115.64656752551063</v>
      </c>
      <c r="AJ83">
        <v>117.89565487814492</v>
      </c>
      <c r="AK83">
        <v>113.85360289231934</v>
      </c>
      <c r="AL83">
        <v>103.89951262730193</v>
      </c>
      <c r="AM83">
        <v>79.745347674153663</v>
      </c>
      <c r="AN83">
        <v>58.275605206697115</v>
      </c>
      <c r="AO83">
        <v>34.777119246097307</v>
      </c>
      <c r="AP83">
        <v>-4.835475993129057</v>
      </c>
      <c r="AQ83">
        <v>-29.525312805480862</v>
      </c>
      <c r="AR83">
        <v>108.85904752960002</v>
      </c>
      <c r="AS83">
        <v>110.33438590991457</v>
      </c>
      <c r="AT83">
        <v>112.9006766056205</v>
      </c>
      <c r="AU83">
        <v>115.64707059927251</v>
      </c>
      <c r="AV83">
        <v>117.89593481521914</v>
      </c>
      <c r="AW83">
        <v>113.85564683430681</v>
      </c>
      <c r="AX83">
        <v>103.90390539309659</v>
      </c>
      <c r="AY83">
        <v>79.760945520614271</v>
      </c>
      <c r="AZ83">
        <v>58.311658053447417</v>
      </c>
      <c r="BA83">
        <v>34.851163571454485</v>
      </c>
      <c r="BB83">
        <v>-4.6277626817051862</v>
      </c>
      <c r="BC83">
        <v>-29.094071193208269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0.756289672385069</v>
      </c>
      <c r="BM83">
        <v>200</v>
      </c>
    </row>
    <row r="84" spans="1:65" x14ac:dyDescent="0.25">
      <c r="A84">
        <v>322</v>
      </c>
      <c r="B84">
        <v>105.86468666198938</v>
      </c>
      <c r="C84">
        <v>107.83288809177832</v>
      </c>
      <c r="D84">
        <v>109.65437133461924</v>
      </c>
      <c r="E84">
        <v>111.26887946167459</v>
      </c>
      <c r="F84">
        <v>112.68727700689638</v>
      </c>
      <c r="G84">
        <v>113.9199353389677</v>
      </c>
      <c r="H84">
        <v>114.97675401238992</v>
      </c>
      <c r="I84">
        <v>118.12493227832891</v>
      </c>
      <c r="J84">
        <v>117.02132484547316</v>
      </c>
      <c r="K84">
        <v>113.04946769686907</v>
      </c>
      <c r="L84">
        <v>100.11899799498985</v>
      </c>
      <c r="M84">
        <v>84.423953216173359</v>
      </c>
      <c r="N84">
        <v>68.62710316847577</v>
      </c>
      <c r="O84">
        <v>41.126047751404435</v>
      </c>
      <c r="P84">
        <v>12.994741665664709</v>
      </c>
      <c r="Q84">
        <v>-9.4794996575692245</v>
      </c>
      <c r="R84">
        <v>-17.798906949797953</v>
      </c>
      <c r="S84">
        <v>-21.567981890941237</v>
      </c>
      <c r="T84">
        <v>93.330026285782651</v>
      </c>
      <c r="U84">
        <v>95.659923773773329</v>
      </c>
      <c r="V84">
        <v>99.747712629905806</v>
      </c>
      <c r="W84">
        <v>104.22377308672154</v>
      </c>
      <c r="X84">
        <v>108.34714452045702</v>
      </c>
      <c r="Y84">
        <v>103.9938675920183</v>
      </c>
      <c r="Z84">
        <v>91.484397428059012</v>
      </c>
      <c r="AA84">
        <v>61.486823617948467</v>
      </c>
      <c r="AB84">
        <v>36.777935481860091</v>
      </c>
      <c r="AC84">
        <v>12.952612402420405</v>
      </c>
      <c r="AD84">
        <v>-18.071414659760407</v>
      </c>
      <c r="AE84">
        <v>-36.222486171172896</v>
      </c>
      <c r="AF84">
        <v>93.338035586655877</v>
      </c>
      <c r="AG84">
        <v>95.667326016860841</v>
      </c>
      <c r="AH84">
        <v>99.754008213255304</v>
      </c>
      <c r="AI84">
        <v>104.22874342401086</v>
      </c>
      <c r="AJ84">
        <v>108.35042535971652</v>
      </c>
      <c r="AK84">
        <v>104.03256077423609</v>
      </c>
      <c r="AL84">
        <v>91.446168111535897</v>
      </c>
      <c r="AM84">
        <v>61.403997121340367</v>
      </c>
      <c r="AN84">
        <v>36.463967251468276</v>
      </c>
      <c r="AO84">
        <v>12.149122716824667</v>
      </c>
      <c r="AP84">
        <v>-20.752397072982266</v>
      </c>
      <c r="AQ84">
        <v>-41.751172221883017</v>
      </c>
      <c r="AR84">
        <v>93.337479984387102</v>
      </c>
      <c r="AS84">
        <v>95.666790861364674</v>
      </c>
      <c r="AT84">
        <v>99.753512590424677</v>
      </c>
      <c r="AU84">
        <v>104.22830070640438</v>
      </c>
      <c r="AV84">
        <v>108.35006899068196</v>
      </c>
      <c r="AW84">
        <v>104.03425001550323</v>
      </c>
      <c r="AX84">
        <v>91.451608688213824</v>
      </c>
      <c r="AY84">
        <v>61.425813257230537</v>
      </c>
      <c r="AZ84">
        <v>36.511518535081997</v>
      </c>
      <c r="BA84">
        <v>12.236506405021164</v>
      </c>
      <c r="BB84">
        <v>-20.558525993155872</v>
      </c>
      <c r="BC84">
        <v>-41.357658771224159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29.965984243834935</v>
      </c>
      <c r="BM84">
        <v>200</v>
      </c>
    </row>
    <row r="85" spans="1:65" x14ac:dyDescent="0.25">
      <c r="A85">
        <v>323</v>
      </c>
      <c r="B85">
        <v>101.1695020264259</v>
      </c>
      <c r="C85">
        <v>99.228794517332162</v>
      </c>
      <c r="D85">
        <v>97.238414326434395</v>
      </c>
      <c r="E85">
        <v>95.265281211691502</v>
      </c>
      <c r="F85">
        <v>93.309115118408585</v>
      </c>
      <c r="G85">
        <v>91.369651900879006</v>
      </c>
      <c r="H85">
        <v>89.446642358890145</v>
      </c>
      <c r="I85">
        <v>78.241820019885751</v>
      </c>
      <c r="J85">
        <v>67.89910043643259</v>
      </c>
      <c r="K85">
        <v>57.97537166845661</v>
      </c>
      <c r="L85">
        <v>39.676861200599255</v>
      </c>
      <c r="M85">
        <v>23.330660159496045</v>
      </c>
      <c r="N85">
        <v>8.8348615633461467</v>
      </c>
      <c r="O85">
        <v>-15.025213497388348</v>
      </c>
      <c r="P85">
        <v>-39.912459869097667</v>
      </c>
      <c r="Q85">
        <v>-61.334520867069173</v>
      </c>
      <c r="R85">
        <v>-68.956013649011595</v>
      </c>
      <c r="S85">
        <v>-68.82521898343964</v>
      </c>
      <c r="T85">
        <v>75.537220765432778</v>
      </c>
      <c r="U85">
        <v>75.599373614568535</v>
      </c>
      <c r="V85">
        <v>75.352994583454816</v>
      </c>
      <c r="W85">
        <v>74.149925765743177</v>
      </c>
      <c r="X85">
        <v>69.397751667389301</v>
      </c>
      <c r="Y85">
        <v>54.646582490676252</v>
      </c>
      <c r="Z85">
        <v>37.267517917853112</v>
      </c>
      <c r="AA85">
        <v>5.0594634091065407</v>
      </c>
      <c r="AB85">
        <v>-18.674204724820203</v>
      </c>
      <c r="AC85">
        <v>-40.210923348635298</v>
      </c>
      <c r="AD85">
        <v>-63.645432250172135</v>
      </c>
      <c r="AE85">
        <v>-73.16913336558477</v>
      </c>
      <c r="AF85">
        <v>75.53466771974611</v>
      </c>
      <c r="AG85">
        <v>75.597524135897487</v>
      </c>
      <c r="AH85">
        <v>75.352479414426682</v>
      </c>
      <c r="AI85">
        <v>74.151132849145441</v>
      </c>
      <c r="AJ85">
        <v>69.401558547019093</v>
      </c>
      <c r="AK85">
        <v>54.660122840398742</v>
      </c>
      <c r="AL85">
        <v>37.221462338037078</v>
      </c>
      <c r="AM85">
        <v>4.8710690815159658</v>
      </c>
      <c r="AN85">
        <v>-19.170502319789673</v>
      </c>
      <c r="AO85">
        <v>-41.321151374507231</v>
      </c>
      <c r="AP85">
        <v>-66.652861307714133</v>
      </c>
      <c r="AQ85">
        <v>-78.124503893706589</v>
      </c>
      <c r="AR85">
        <v>75.536239977749688</v>
      </c>
      <c r="AS85">
        <v>75.598945192948818</v>
      </c>
      <c r="AT85">
        <v>75.353616684464825</v>
      </c>
      <c r="AU85">
        <v>74.151910515416404</v>
      </c>
      <c r="AV85">
        <v>69.401812546633352</v>
      </c>
      <c r="AW85">
        <v>54.663935377800982</v>
      </c>
      <c r="AX85">
        <v>37.230705131386102</v>
      </c>
      <c r="AY85">
        <v>4.900616001828964</v>
      </c>
      <c r="AZ85">
        <v>-19.112863086388487</v>
      </c>
      <c r="BA85">
        <v>-41.223654745700877</v>
      </c>
      <c r="BB85">
        <v>-66.467916887238061</v>
      </c>
      <c r="BC85">
        <v>-77.804381289217901</v>
      </c>
      <c r="BD85">
        <v>2717.4456777948285</v>
      </c>
      <c r="BE85">
        <v>2717.4456777948285</v>
      </c>
      <c r="BF85">
        <v>2717.4456777948285</v>
      </c>
      <c r="BG85">
        <v>2717.4456777948285</v>
      </c>
      <c r="BH85">
        <v>2092.4331719020179</v>
      </c>
      <c r="BI85">
        <v>2092.4331719020179</v>
      </c>
      <c r="BJ85" t="s">
        <v>65</v>
      </c>
      <c r="BK85" t="s">
        <v>65</v>
      </c>
      <c r="BL85">
        <v>27.499080141331</v>
      </c>
      <c r="BM85">
        <v>200</v>
      </c>
    </row>
    <row r="86" spans="1:65" x14ac:dyDescent="0.25">
      <c r="A86">
        <v>324</v>
      </c>
      <c r="B86">
        <v>127.41174264752631</v>
      </c>
      <c r="C86">
        <v>122.91285240760986</v>
      </c>
      <c r="D86">
        <v>118.46776253240716</v>
      </c>
      <c r="E86">
        <v>114.22421046879134</v>
      </c>
      <c r="F86">
        <v>110.17166566536098</v>
      </c>
      <c r="G86">
        <v>106.30010814727385</v>
      </c>
      <c r="H86">
        <v>102.60000523215081</v>
      </c>
      <c r="I86">
        <v>83.522095505258605</v>
      </c>
      <c r="J86">
        <v>69.139916419212881</v>
      </c>
      <c r="K86">
        <v>57.545237911062131</v>
      </c>
      <c r="L86">
        <v>40.061077680077702</v>
      </c>
      <c r="M86">
        <v>26.815238625270272</v>
      </c>
      <c r="N86">
        <v>15.6288793976872</v>
      </c>
      <c r="O86">
        <v>-3.8519653772582654</v>
      </c>
      <c r="P86">
        <v>-28.105518962802599</v>
      </c>
      <c r="Q86">
        <v>-54.15804139759485</v>
      </c>
      <c r="R86">
        <v>-65.004853147966614</v>
      </c>
      <c r="S86">
        <v>-64.41426963191978</v>
      </c>
      <c r="T86">
        <v>102.84465122577843</v>
      </c>
      <c r="U86">
        <v>100.28188162902414</v>
      </c>
      <c r="V86">
        <v>95.165598125917171</v>
      </c>
      <c r="W86">
        <v>87.927321963967302</v>
      </c>
      <c r="X86">
        <v>74.822254437670594</v>
      </c>
      <c r="Y86">
        <v>53.46416816422839</v>
      </c>
      <c r="Z86">
        <v>36.194515449420038</v>
      </c>
      <c r="AA86">
        <v>9.6981694946199344</v>
      </c>
      <c r="AB86">
        <v>-9.6217268343051785</v>
      </c>
      <c r="AC86">
        <v>-29.843093303555875</v>
      </c>
      <c r="AD86">
        <v>-58.990745727177035</v>
      </c>
      <c r="AE86">
        <v>-67.12776456364422</v>
      </c>
      <c r="AF86">
        <v>102.84537641876187</v>
      </c>
      <c r="AG86">
        <v>100.28293128967886</v>
      </c>
      <c r="AH86">
        <v>95.16726101621569</v>
      </c>
      <c r="AI86">
        <v>87.929771090190727</v>
      </c>
      <c r="AJ86">
        <v>74.825872074815933</v>
      </c>
      <c r="AK86">
        <v>53.469237999888563</v>
      </c>
      <c r="AL86">
        <v>36.141370647357476</v>
      </c>
      <c r="AM86">
        <v>9.5388331444513916</v>
      </c>
      <c r="AN86">
        <v>-10.023109918971262</v>
      </c>
      <c r="AO86">
        <v>-30.800012615349871</v>
      </c>
      <c r="AP86">
        <v>-62.132964463845269</v>
      </c>
      <c r="AQ86">
        <v>-71.907666663787666</v>
      </c>
      <c r="AR86">
        <v>102.84532550529454</v>
      </c>
      <c r="AS86">
        <v>100.28285341120915</v>
      </c>
      <c r="AT86">
        <v>95.167134002132471</v>
      </c>
      <c r="AU86">
        <v>87.929585363313166</v>
      </c>
      <c r="AV86">
        <v>74.825612394210509</v>
      </c>
      <c r="AW86">
        <v>53.474676686747493</v>
      </c>
      <c r="AX86">
        <v>36.151765790660427</v>
      </c>
      <c r="AY86">
        <v>9.5645193311671282</v>
      </c>
      <c r="AZ86">
        <v>-9.9753415758962323</v>
      </c>
      <c r="BA86">
        <v>-30.71411805801484</v>
      </c>
      <c r="BB86">
        <v>-61.933791263771575</v>
      </c>
      <c r="BC86">
        <v>-71.597945135662002</v>
      </c>
      <c r="BD86">
        <v>2755.0979878443281</v>
      </c>
      <c r="BE86">
        <v>2755.0979878443281</v>
      </c>
      <c r="BF86">
        <v>2755.0979878443281</v>
      </c>
      <c r="BG86">
        <v>2755.0979878443281</v>
      </c>
      <c r="BH86">
        <v>2121.425450640133</v>
      </c>
      <c r="BI86">
        <v>2121.425450640133</v>
      </c>
      <c r="BJ86" t="s">
        <v>65</v>
      </c>
      <c r="BK86" t="s">
        <v>65</v>
      </c>
      <c r="BL86">
        <v>27.058040005680002</v>
      </c>
      <c r="BM86">
        <v>200</v>
      </c>
    </row>
    <row r="87" spans="1:65" x14ac:dyDescent="0.25">
      <c r="A87">
        <v>325</v>
      </c>
      <c r="B87">
        <v>91.650307775823578</v>
      </c>
      <c r="C87">
        <v>91.77834547914307</v>
      </c>
      <c r="D87">
        <v>91.822704543009436</v>
      </c>
      <c r="E87">
        <v>91.782875852933898</v>
      </c>
      <c r="F87">
        <v>91.664055919027376</v>
      </c>
      <c r="G87">
        <v>91.471187645125951</v>
      </c>
      <c r="H87">
        <v>91.208971744175528</v>
      </c>
      <c r="I87">
        <v>88.414753850981285</v>
      </c>
      <c r="J87">
        <v>84.216212753909915</v>
      </c>
      <c r="K87">
        <v>79.07253562661802</v>
      </c>
      <c r="L87">
        <v>67.665169755803319</v>
      </c>
      <c r="M87">
        <v>56.335179890865952</v>
      </c>
      <c r="N87">
        <v>46.038554389636609</v>
      </c>
      <c r="O87">
        <v>29.597374282676267</v>
      </c>
      <c r="P87">
        <v>13.974469823754623</v>
      </c>
      <c r="Q87">
        <v>1.2357489959045203</v>
      </c>
      <c r="R87">
        <v>-5.11039454822268</v>
      </c>
      <c r="S87">
        <v>-12.351192588851353</v>
      </c>
      <c r="T87">
        <v>108.51457937324463</v>
      </c>
      <c r="U87">
        <v>106.2784615302885</v>
      </c>
      <c r="V87">
        <v>101.87608642791994</v>
      </c>
      <c r="W87">
        <v>95.791877508325797</v>
      </c>
      <c r="X87">
        <v>85.219222763667645</v>
      </c>
      <c r="Y87">
        <v>69.269494315117583</v>
      </c>
      <c r="Z87">
        <v>57.442249736544198</v>
      </c>
      <c r="AA87">
        <v>40.455506774677644</v>
      </c>
      <c r="AB87">
        <v>28.273715463752598</v>
      </c>
      <c r="AC87">
        <v>14.80607207757112</v>
      </c>
      <c r="AD87">
        <v>-8.8076465662573913</v>
      </c>
      <c r="AE87">
        <v>-18.975695028713019</v>
      </c>
      <c r="AF87">
        <v>108.52252751576675</v>
      </c>
      <c r="AG87">
        <v>106.28575233173045</v>
      </c>
      <c r="AH87">
        <v>101.88213889462394</v>
      </c>
      <c r="AI87">
        <v>95.796349740103409</v>
      </c>
      <c r="AJ87">
        <v>85.22135758172962</v>
      </c>
      <c r="AK87">
        <v>69.280767032767471</v>
      </c>
      <c r="AL87">
        <v>57.396357138878656</v>
      </c>
      <c r="AM87">
        <v>40.39688073968879</v>
      </c>
      <c r="AN87">
        <v>28.118694774244418</v>
      </c>
      <c r="AO87">
        <v>14.397141293699885</v>
      </c>
      <c r="AP87">
        <v>-10.628276121917093</v>
      </c>
      <c r="AQ87">
        <v>-22.354638732954637</v>
      </c>
      <c r="AR87">
        <v>108.52312311181507</v>
      </c>
      <c r="AS87">
        <v>106.28629997166766</v>
      </c>
      <c r="AT87">
        <v>101.88259635916637</v>
      </c>
      <c r="AU87">
        <v>95.796692516686647</v>
      </c>
      <c r="AV87">
        <v>85.221531862870876</v>
      </c>
      <c r="AW87">
        <v>69.285341857556048</v>
      </c>
      <c r="AX87">
        <v>57.403690623242937</v>
      </c>
      <c r="AY87">
        <v>40.411423304544044</v>
      </c>
      <c r="AZ87">
        <v>28.144256790609905</v>
      </c>
      <c r="BA87">
        <v>14.444830629301158</v>
      </c>
      <c r="BB87">
        <v>-10.493853361999289</v>
      </c>
      <c r="BC87">
        <v>-22.113002491098225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822436153437593</v>
      </c>
      <c r="BM87">
        <v>200</v>
      </c>
    </row>
    <row r="88" spans="1:65" x14ac:dyDescent="0.25">
      <c r="A88">
        <v>326</v>
      </c>
      <c r="B88">
        <v>106.68067723322953</v>
      </c>
      <c r="C88">
        <v>101.67603643889662</v>
      </c>
      <c r="D88">
        <v>96.718471528917249</v>
      </c>
      <c r="E88">
        <v>91.974221841351905</v>
      </c>
      <c r="F88">
        <v>87.433564483517173</v>
      </c>
      <c r="G88">
        <v>83.087208359688418</v>
      </c>
      <c r="H88">
        <v>78.926275441054543</v>
      </c>
      <c r="I88">
        <v>57.405081914857078</v>
      </c>
      <c r="J88">
        <v>41.194506956428874</v>
      </c>
      <c r="K88">
        <v>28.38115415799744</v>
      </c>
      <c r="L88">
        <v>10.214027361945959</v>
      </c>
      <c r="M88">
        <v>-1.7370804319593454</v>
      </c>
      <c r="N88">
        <v>-10.183614534924612</v>
      </c>
      <c r="O88">
        <v>-21.837530491390574</v>
      </c>
      <c r="P88">
        <v>-33.547041879492532</v>
      </c>
      <c r="Q88">
        <v>-45.340728784266162</v>
      </c>
      <c r="R88">
        <v>-50.762423390662214</v>
      </c>
      <c r="S88">
        <v>-52.396124741966034</v>
      </c>
      <c r="T88">
        <v>94.731209368107343</v>
      </c>
      <c r="U88">
        <v>90.553260029774336</v>
      </c>
      <c r="V88">
        <v>82.40063506078539</v>
      </c>
      <c r="W88">
        <v>71.310262172243412</v>
      </c>
      <c r="X88">
        <v>52.624072752786645</v>
      </c>
      <c r="Y88">
        <v>26.25749663681065</v>
      </c>
      <c r="Z88">
        <v>8.7090864400019701</v>
      </c>
      <c r="AA88">
        <v>-12.363676799445541</v>
      </c>
      <c r="AB88">
        <v>-24.54345106466041</v>
      </c>
      <c r="AC88">
        <v>-35.638471686789892</v>
      </c>
      <c r="AD88">
        <v>-47.832656123710237</v>
      </c>
      <c r="AE88">
        <v>-46.301787308097587</v>
      </c>
      <c r="AF88">
        <v>94.73707461631453</v>
      </c>
      <c r="AG88">
        <v>90.559400431215948</v>
      </c>
      <c r="AH88">
        <v>82.407284564342334</v>
      </c>
      <c r="AI88">
        <v>71.317537346188772</v>
      </c>
      <c r="AJ88">
        <v>52.632184914291891</v>
      </c>
      <c r="AK88">
        <v>26.251217274709525</v>
      </c>
      <c r="AL88">
        <v>8.6583546124942288</v>
      </c>
      <c r="AM88">
        <v>-12.528138138471478</v>
      </c>
      <c r="AN88">
        <v>-24.889384604404736</v>
      </c>
      <c r="AO88">
        <v>-36.354272991038492</v>
      </c>
      <c r="AP88">
        <v>-49.679712612936477</v>
      </c>
      <c r="AQ88">
        <v>-48.292804723512603</v>
      </c>
      <c r="AR88">
        <v>94.73582866186068</v>
      </c>
      <c r="AS88">
        <v>90.558207427918063</v>
      </c>
      <c r="AT88">
        <v>82.40619434361794</v>
      </c>
      <c r="AU88">
        <v>71.316585543182299</v>
      </c>
      <c r="AV88">
        <v>52.631461224024939</v>
      </c>
      <c r="AW88">
        <v>26.257532587784308</v>
      </c>
      <c r="AX88">
        <v>8.6697949441992552</v>
      </c>
      <c r="AY88">
        <v>-12.504474906268673</v>
      </c>
      <c r="AZ88">
        <v>-24.851609676318777</v>
      </c>
      <c r="BA88">
        <v>-36.295245471366918</v>
      </c>
      <c r="BB88">
        <v>-49.572707444652323</v>
      </c>
      <c r="BC88">
        <v>-48.180230154200864</v>
      </c>
      <c r="BD88">
        <v>2954.9762587141904</v>
      </c>
      <c r="BE88">
        <v>2954.9762587141904</v>
      </c>
      <c r="BF88">
        <v>2954.9762587141904</v>
      </c>
      <c r="BG88">
        <v>2954.9762587141904</v>
      </c>
      <c r="BH88">
        <v>2275.3317192099266</v>
      </c>
      <c r="BI88">
        <v>2275.3317192099266</v>
      </c>
      <c r="BJ88" t="s">
        <v>65</v>
      </c>
      <c r="BK88" t="s">
        <v>65</v>
      </c>
      <c r="BL88">
        <v>27.639534055545539</v>
      </c>
      <c r="BM88">
        <v>200</v>
      </c>
    </row>
    <row r="89" spans="1:65" x14ac:dyDescent="0.25">
      <c r="A89">
        <v>327</v>
      </c>
      <c r="B89">
        <v>106.58396387353213</v>
      </c>
      <c r="C89">
        <v>102.83389269198743</v>
      </c>
      <c r="D89">
        <v>99.082325427207252</v>
      </c>
      <c r="E89">
        <v>95.455999476331954</v>
      </c>
      <c r="F89">
        <v>91.950303985202936</v>
      </c>
      <c r="G89">
        <v>88.560806488380621</v>
      </c>
      <c r="H89">
        <v>85.283245790083527</v>
      </c>
      <c r="I89">
        <v>67.749843668016638</v>
      </c>
      <c r="J89">
        <v>53.761264950141289</v>
      </c>
      <c r="K89">
        <v>42.091178229240676</v>
      </c>
      <c r="L89">
        <v>24.406550397593833</v>
      </c>
      <c r="M89">
        <v>12.0525848585077</v>
      </c>
      <c r="N89">
        <v>3.2440328381942023</v>
      </c>
      <c r="O89">
        <v>-7.9229627452920974</v>
      </c>
      <c r="P89">
        <v>-16.47754961581753</v>
      </c>
      <c r="Q89">
        <v>-22.502343709483174</v>
      </c>
      <c r="R89">
        <v>-24.993592525153556</v>
      </c>
      <c r="S89">
        <v>-26.800332940907708</v>
      </c>
      <c r="T89">
        <v>70.128151870059156</v>
      </c>
      <c r="U89">
        <v>69.493036696217374</v>
      </c>
      <c r="V89">
        <v>67.95211179165247</v>
      </c>
      <c r="W89">
        <v>65.153239892487562</v>
      </c>
      <c r="X89">
        <v>58.286564267195018</v>
      </c>
      <c r="Y89">
        <v>42.579018989863727</v>
      </c>
      <c r="Z89">
        <v>26.997385680333775</v>
      </c>
      <c r="AA89">
        <v>2.3453346550955656</v>
      </c>
      <c r="AB89">
        <v>-12.41147225898645</v>
      </c>
      <c r="AC89">
        <v>-21.869629288262455</v>
      </c>
      <c r="AD89">
        <v>-22.849745761054155</v>
      </c>
      <c r="AE89">
        <v>-22.415354532354243</v>
      </c>
      <c r="AF89">
        <v>70.118142282070067</v>
      </c>
      <c r="AG89">
        <v>69.485515907869171</v>
      </c>
      <c r="AH89">
        <v>67.949238961670105</v>
      </c>
      <c r="AI89">
        <v>65.156197734771851</v>
      </c>
      <c r="AJ89">
        <v>58.297802145754403</v>
      </c>
      <c r="AK89">
        <v>42.598833266041524</v>
      </c>
      <c r="AL89">
        <v>26.967318902553217</v>
      </c>
      <c r="AM89">
        <v>2.201379067525433</v>
      </c>
      <c r="AN89">
        <v>-12.75073585213074</v>
      </c>
      <c r="AO89">
        <v>-22.490338868351166</v>
      </c>
      <c r="AP89">
        <v>-23.691041464031713</v>
      </c>
      <c r="AQ89">
        <v>-23.408245933950191</v>
      </c>
      <c r="AR89">
        <v>70.118188775720384</v>
      </c>
      <c r="AS89">
        <v>69.485517477871909</v>
      </c>
      <c r="AT89">
        <v>67.949157857100857</v>
      </c>
      <c r="AU89">
        <v>65.156015845945703</v>
      </c>
      <c r="AV89">
        <v>58.297486578828206</v>
      </c>
      <c r="AW89">
        <v>42.60262852184789</v>
      </c>
      <c r="AX89">
        <v>26.975979601502747</v>
      </c>
      <c r="AY89">
        <v>2.2249343693148127</v>
      </c>
      <c r="AZ89">
        <v>-12.710823619932199</v>
      </c>
      <c r="BA89">
        <v>-22.435577282321415</v>
      </c>
      <c r="BB89">
        <v>-23.643518121612903</v>
      </c>
      <c r="BC89">
        <v>-23.351119298436195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29.580125610029189</v>
      </c>
      <c r="BM89">
        <v>200</v>
      </c>
    </row>
    <row r="90" spans="1:65" x14ac:dyDescent="0.25">
      <c r="A90">
        <v>328</v>
      </c>
      <c r="B90">
        <v>110.09852239322348</v>
      </c>
      <c r="C90">
        <v>108.89072740866965</v>
      </c>
      <c r="D90">
        <v>107.64799558168774</v>
      </c>
      <c r="E90">
        <v>106.41270179461975</v>
      </c>
      <c r="F90">
        <v>105.18542077299888</v>
      </c>
      <c r="G90">
        <v>103.96668400242191</v>
      </c>
      <c r="H90">
        <v>102.75698196767131</v>
      </c>
      <c r="I90">
        <v>95.711318028807099</v>
      </c>
      <c r="J90">
        <v>89.298811286630595</v>
      </c>
      <c r="K90">
        <v>83.261053030849951</v>
      </c>
      <c r="L90">
        <v>72.599702702751742</v>
      </c>
      <c r="M90">
        <v>63.722413433849603</v>
      </c>
      <c r="N90">
        <v>56.425757679069847</v>
      </c>
      <c r="O90">
        <v>45.631466367046237</v>
      </c>
      <c r="P90">
        <v>35.832804468428833</v>
      </c>
      <c r="Q90">
        <v>27.813709047359929</v>
      </c>
      <c r="R90">
        <v>23.834006233937124</v>
      </c>
      <c r="S90">
        <v>19.684352093512629</v>
      </c>
      <c r="T90">
        <v>115.36182712993545</v>
      </c>
      <c r="U90">
        <v>113.33671712408976</v>
      </c>
      <c r="V90">
        <v>109.34225884090675</v>
      </c>
      <c r="W90">
        <v>103.80717349942176</v>
      </c>
      <c r="X90">
        <v>94.161321241268212</v>
      </c>
      <c r="Y90">
        <v>79.655083850201237</v>
      </c>
      <c r="Z90">
        <v>69.111411741623328</v>
      </c>
      <c r="AA90">
        <v>54.774022486909907</v>
      </c>
      <c r="AB90">
        <v>45.503929951558192</v>
      </c>
      <c r="AC90">
        <v>36.408271099433108</v>
      </c>
      <c r="AD90">
        <v>23.671263010884083</v>
      </c>
      <c r="AE90">
        <v>20.334066672638222</v>
      </c>
      <c r="AF90">
        <v>115.34780632345559</v>
      </c>
      <c r="AG90">
        <v>113.32369892706646</v>
      </c>
      <c r="AH90">
        <v>109.33113954142142</v>
      </c>
      <c r="AI90">
        <v>103.79850161156001</v>
      </c>
      <c r="AJ90">
        <v>94.156347386031499</v>
      </c>
      <c r="AK90">
        <v>79.671012290644939</v>
      </c>
      <c r="AL90">
        <v>69.069411471649673</v>
      </c>
      <c r="AM90">
        <v>54.754239991904456</v>
      </c>
      <c r="AN90">
        <v>45.449281013383718</v>
      </c>
      <c r="AO90">
        <v>36.273740467436532</v>
      </c>
      <c r="AP90">
        <v>23.121517921121381</v>
      </c>
      <c r="AQ90">
        <v>19.552304254556592</v>
      </c>
      <c r="AR90">
        <v>115.36197447787049</v>
      </c>
      <c r="AS90">
        <v>113.3368526194177</v>
      </c>
      <c r="AT90">
        <v>109.34237213092682</v>
      </c>
      <c r="AU90">
        <v>103.80725874009809</v>
      </c>
      <c r="AV90">
        <v>94.161365864920683</v>
      </c>
      <c r="AW90">
        <v>79.676349415029946</v>
      </c>
      <c r="AX90">
        <v>69.075508089578165</v>
      </c>
      <c r="AY90">
        <v>54.764763778839402</v>
      </c>
      <c r="AZ90">
        <v>45.466461738455507</v>
      </c>
      <c r="BA90">
        <v>36.302474441376461</v>
      </c>
      <c r="BB90">
        <v>23.181276805804632</v>
      </c>
      <c r="BC90">
        <v>19.62553048611974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155918283229372</v>
      </c>
      <c r="BM90">
        <v>200</v>
      </c>
    </row>
    <row r="91" spans="1:65" x14ac:dyDescent="0.25">
      <c r="A91">
        <v>329</v>
      </c>
      <c r="B91">
        <v>111.33870514741184</v>
      </c>
      <c r="C91">
        <v>110.46498111920523</v>
      </c>
      <c r="D91">
        <v>109.56284464520675</v>
      </c>
      <c r="E91">
        <v>108.6631385376817</v>
      </c>
      <c r="F91">
        <v>107.76650954543061</v>
      </c>
      <c r="G91">
        <v>106.87356011162538</v>
      </c>
      <c r="H91">
        <v>105.98485062903181</v>
      </c>
      <c r="I91">
        <v>100.7682380605511</v>
      </c>
      <c r="J91">
        <v>95.983011137769353</v>
      </c>
      <c r="K91">
        <v>91.442100484471496</v>
      </c>
      <c r="L91">
        <v>83.374775400177342</v>
      </c>
      <c r="M91">
        <v>76.626768304544967</v>
      </c>
      <c r="N91">
        <v>71.064543934418538</v>
      </c>
      <c r="O91">
        <v>62.788124582762379</v>
      </c>
      <c r="P91">
        <v>55.082978824650411</v>
      </c>
      <c r="Q91">
        <v>48.128302655297617</v>
      </c>
      <c r="R91">
        <v>43.953187706323099</v>
      </c>
      <c r="S91">
        <v>38.541806394028903</v>
      </c>
      <c r="T91">
        <v>116.77873741916277</v>
      </c>
      <c r="U91">
        <v>115.06541712138011</v>
      </c>
      <c r="V91">
        <v>111.65547536643311</v>
      </c>
      <c r="W91">
        <v>106.86484130995981</v>
      </c>
      <c r="X91">
        <v>98.347796063250755</v>
      </c>
      <c r="Y91">
        <v>85.261444012877249</v>
      </c>
      <c r="Z91">
        <v>75.796034113688108</v>
      </c>
      <c r="AA91">
        <v>63.778796633873199</v>
      </c>
      <c r="AB91">
        <v>57.178647601730454</v>
      </c>
      <c r="AC91">
        <v>51.625107718058224</v>
      </c>
      <c r="AD91">
        <v>40.698676705205884</v>
      </c>
      <c r="AE91">
        <v>30.990360327506071</v>
      </c>
      <c r="AF91">
        <v>116.76469077807666</v>
      </c>
      <c r="AG91">
        <v>115.05238828212285</v>
      </c>
      <c r="AH91">
        <v>111.64437317589613</v>
      </c>
      <c r="AI91">
        <v>106.85621986062114</v>
      </c>
      <c r="AJ91">
        <v>98.342915221678879</v>
      </c>
      <c r="AK91">
        <v>85.281057933033267</v>
      </c>
      <c r="AL91">
        <v>75.7568207292545</v>
      </c>
      <c r="AM91">
        <v>63.787165148699032</v>
      </c>
      <c r="AN91">
        <v>57.203193232341981</v>
      </c>
      <c r="AO91">
        <v>51.703174238582477</v>
      </c>
      <c r="AP91">
        <v>40.585866597554265</v>
      </c>
      <c r="AQ91">
        <v>29.75015124355669</v>
      </c>
      <c r="AR91">
        <v>116.77886635509394</v>
      </c>
      <c r="AS91">
        <v>115.06553588982887</v>
      </c>
      <c r="AT91">
        <v>111.65557505989979</v>
      </c>
      <c r="AU91">
        <v>106.86491684514472</v>
      </c>
      <c r="AV91">
        <v>98.347836417530814</v>
      </c>
      <c r="AW91">
        <v>85.285979415286178</v>
      </c>
      <c r="AX91">
        <v>75.762098670904138</v>
      </c>
      <c r="AY91">
        <v>63.794789090558872</v>
      </c>
      <c r="AZ91">
        <v>57.213260233417856</v>
      </c>
      <c r="BA91">
        <v>51.716336649812106</v>
      </c>
      <c r="BB91">
        <v>40.624839530448433</v>
      </c>
      <c r="BC91">
        <v>29.870037587251332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60031191469</v>
      </c>
      <c r="C92">
        <v>99.621863792755605</v>
      </c>
      <c r="D92">
        <v>98.672210536553806</v>
      </c>
      <c r="E92">
        <v>97.742723042430129</v>
      </c>
      <c r="F92">
        <v>96.832815976582864</v>
      </c>
      <c r="G92">
        <v>95.941924120270457</v>
      </c>
      <c r="H92">
        <v>95.069501608907458</v>
      </c>
      <c r="I92">
        <v>90.194514862409335</v>
      </c>
      <c r="J92">
        <v>86.020170256298357</v>
      </c>
      <c r="K92">
        <v>82.246692941296686</v>
      </c>
      <c r="L92">
        <v>75.826507701148159</v>
      </c>
      <c r="M92">
        <v>70.568399846967012</v>
      </c>
      <c r="N92">
        <v>66.185022620406997</v>
      </c>
      <c r="O92">
        <v>59.308846786473438</v>
      </c>
      <c r="P92">
        <v>52.099121195362322</v>
      </c>
      <c r="Q92">
        <v>44.664923667995865</v>
      </c>
      <c r="R92">
        <v>40.172759707260418</v>
      </c>
      <c r="S92">
        <v>35.087557038833637</v>
      </c>
      <c r="T92">
        <v>106.41752910592398</v>
      </c>
      <c r="U92">
        <v>104.59650068219791</v>
      </c>
      <c r="V92">
        <v>101.06294383426501</v>
      </c>
      <c r="W92">
        <v>96.299276950077143</v>
      </c>
      <c r="X92">
        <v>88.385914404100689</v>
      </c>
      <c r="Y92">
        <v>77.470516819133223</v>
      </c>
      <c r="Z92">
        <v>70.210947838268837</v>
      </c>
      <c r="AA92">
        <v>60.534474897987678</v>
      </c>
      <c r="AB92">
        <v>53.605918363995514</v>
      </c>
      <c r="AC92">
        <v>45.555595770719606</v>
      </c>
      <c r="AD92">
        <v>33.004105544521614</v>
      </c>
      <c r="AE92">
        <v>31.687305497422045</v>
      </c>
      <c r="AF92">
        <v>106.40328829230202</v>
      </c>
      <c r="AG92">
        <v>104.58328884542678</v>
      </c>
      <c r="AH92">
        <v>101.0516800515291</v>
      </c>
      <c r="AI92">
        <v>96.290522067507482</v>
      </c>
      <c r="AJ92">
        <v>88.380944484763376</v>
      </c>
      <c r="AK92">
        <v>77.48894154212482</v>
      </c>
      <c r="AL92">
        <v>70.178626304935392</v>
      </c>
      <c r="AM92">
        <v>60.554475124971475</v>
      </c>
      <c r="AN92">
        <v>53.630954368579509</v>
      </c>
      <c r="AO92">
        <v>45.553493604443133</v>
      </c>
      <c r="AP92">
        <v>32.703449793529472</v>
      </c>
      <c r="AQ92">
        <v>31.572726495026071</v>
      </c>
      <c r="AR92">
        <v>106.41768943077737</v>
      </c>
      <c r="AS92">
        <v>104.59664873899176</v>
      </c>
      <c r="AT92">
        <v>101.06306883539841</v>
      </c>
      <c r="AU92">
        <v>96.299372656906485</v>
      </c>
      <c r="AV92">
        <v>88.385967151642859</v>
      </c>
      <c r="AW92">
        <v>77.493312498214252</v>
      </c>
      <c r="AX92">
        <v>70.182661936379759</v>
      </c>
      <c r="AY92">
        <v>60.559883534840182</v>
      </c>
      <c r="AZ92">
        <v>53.640149128521692</v>
      </c>
      <c r="BA92">
        <v>45.572417413245539</v>
      </c>
      <c r="BB92">
        <v>32.750831469547798</v>
      </c>
      <c r="BC92">
        <v>31.603041101215119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1.354552729335222</v>
      </c>
      <c r="BM92">
        <v>200</v>
      </c>
    </row>
    <row r="93" spans="1:65" x14ac:dyDescent="0.25">
      <c r="A93">
        <v>331</v>
      </c>
      <c r="B93">
        <v>122.3240893335565</v>
      </c>
      <c r="C93">
        <v>117.5634249738993</v>
      </c>
      <c r="D93">
        <v>112.90422153842142</v>
      </c>
      <c r="E93">
        <v>108.50165351947292</v>
      </c>
      <c r="F93">
        <v>104.34270983813659</v>
      </c>
      <c r="G93">
        <v>100.41498563845883</v>
      </c>
      <c r="H93">
        <v>96.706655364140886</v>
      </c>
      <c r="I93">
        <v>78.468445628833422</v>
      </c>
      <c r="J93">
        <v>66.111196881480026</v>
      </c>
      <c r="K93">
        <v>57.42951524051368</v>
      </c>
      <c r="L93">
        <v>47.405892866849712</v>
      </c>
      <c r="M93">
        <v>42.640440489773795</v>
      </c>
      <c r="N93">
        <v>40.055855973610761</v>
      </c>
      <c r="O93">
        <v>36.332349506435143</v>
      </c>
      <c r="P93">
        <v>30.016725596652972</v>
      </c>
      <c r="Q93">
        <v>20.45397050488118</v>
      </c>
      <c r="R93">
        <v>15.790696431106714</v>
      </c>
      <c r="S93">
        <v>16.0552694873798</v>
      </c>
      <c r="T93">
        <v>118.61149249609508</v>
      </c>
      <c r="U93">
        <v>113.93592180366383</v>
      </c>
      <c r="V93">
        <v>105.01752501367839</v>
      </c>
      <c r="W93">
        <v>93.364517747270696</v>
      </c>
      <c r="X93">
        <v>75.202214849324207</v>
      </c>
      <c r="Y93">
        <v>53.793384806842951</v>
      </c>
      <c r="Z93">
        <v>43.18879832314569</v>
      </c>
      <c r="AA93">
        <v>34.767914981529287</v>
      </c>
      <c r="AB93">
        <v>30.734035241614944</v>
      </c>
      <c r="AC93">
        <v>25.204381646400307</v>
      </c>
      <c r="AD93">
        <v>17.627544312270732</v>
      </c>
      <c r="AE93">
        <v>25.311599872435696</v>
      </c>
      <c r="AF93">
        <v>118.60808529309777</v>
      </c>
      <c r="AG93">
        <v>113.93272349489322</v>
      </c>
      <c r="AH93">
        <v>105.01472438507992</v>
      </c>
      <c r="AI93">
        <v>93.362234565260792</v>
      </c>
      <c r="AJ93">
        <v>75.200729275610442</v>
      </c>
      <c r="AK93">
        <v>53.793023167352032</v>
      </c>
      <c r="AL93">
        <v>43.143700065371718</v>
      </c>
      <c r="AM93">
        <v>34.743751410137513</v>
      </c>
      <c r="AN93">
        <v>30.71341711167387</v>
      </c>
      <c r="AO93">
        <v>25.144055561415328</v>
      </c>
      <c r="AP93">
        <v>17.423256877459881</v>
      </c>
      <c r="AQ93">
        <v>26.593351224061674</v>
      </c>
      <c r="AR93">
        <v>118.60249957073819</v>
      </c>
      <c r="AS93">
        <v>113.92751060621001</v>
      </c>
      <c r="AT93">
        <v>105.01021939672687</v>
      </c>
      <c r="AU93">
        <v>93.358646187959238</v>
      </c>
      <c r="AV93">
        <v>75.198539439816216</v>
      </c>
      <c r="AW93">
        <v>53.798191446483635</v>
      </c>
      <c r="AX93">
        <v>43.151467214602448</v>
      </c>
      <c r="AY93">
        <v>34.752565569486222</v>
      </c>
      <c r="AZ93">
        <v>30.722873984433893</v>
      </c>
      <c r="BA93">
        <v>25.160144815389447</v>
      </c>
      <c r="BB93">
        <v>17.451766876912036</v>
      </c>
      <c r="BC93">
        <v>26.509104269278673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29.683761324822793</v>
      </c>
      <c r="BM93">
        <v>200</v>
      </c>
    </row>
    <row r="94" spans="1:65" x14ac:dyDescent="0.25">
      <c r="A94">
        <v>332</v>
      </c>
      <c r="B94">
        <v>101.80266046218945</v>
      </c>
      <c r="C94">
        <v>101.05118152337826</v>
      </c>
      <c r="D94">
        <v>100.30193085310543</v>
      </c>
      <c r="E94">
        <v>99.579633617340875</v>
      </c>
      <c r="F94">
        <v>98.882693781947097</v>
      </c>
      <c r="G94">
        <v>98.209599420156152</v>
      </c>
      <c r="H94">
        <v>97.558918699983678</v>
      </c>
      <c r="I94">
        <v>94.054500280110688</v>
      </c>
      <c r="J94">
        <v>91.189609071386229</v>
      </c>
      <c r="K94">
        <v>88.619282647838389</v>
      </c>
      <c r="L94">
        <v>84.07012962749323</v>
      </c>
      <c r="M94">
        <v>79.895597513073227</v>
      </c>
      <c r="N94">
        <v>75.882358647713858</v>
      </c>
      <c r="O94">
        <v>68.226371236743276</v>
      </c>
      <c r="P94">
        <v>58.19039148977717</v>
      </c>
      <c r="Q94">
        <v>46.522191929024501</v>
      </c>
      <c r="R94">
        <v>40.011716352283678</v>
      </c>
      <c r="S94">
        <v>34.708941902801691</v>
      </c>
      <c r="T94">
        <v>109.04914088120805</v>
      </c>
      <c r="U94">
        <v>107.86362388081352</v>
      </c>
      <c r="V94">
        <v>105.51440214452882</v>
      </c>
      <c r="W94">
        <v>102.23325461280477</v>
      </c>
      <c r="X94">
        <v>96.431902645834484</v>
      </c>
      <c r="Y94">
        <v>87.456695613907087</v>
      </c>
      <c r="Z94">
        <v>80.663379206886773</v>
      </c>
      <c r="AA94">
        <v>70.679200256267762</v>
      </c>
      <c r="AB94">
        <v>63.507241715768863</v>
      </c>
      <c r="AC94">
        <v>55.421102140605015</v>
      </c>
      <c r="AD94">
        <v>39.003397133147779</v>
      </c>
      <c r="AE94">
        <v>29.30206007713501</v>
      </c>
      <c r="AF94">
        <v>109.04932890382315</v>
      </c>
      <c r="AG94">
        <v>107.86379700138293</v>
      </c>
      <c r="AH94">
        <v>105.51454729510218</v>
      </c>
      <c r="AI94">
        <v>102.23336430517705</v>
      </c>
      <c r="AJ94">
        <v>96.431960564868987</v>
      </c>
      <c r="AK94">
        <v>87.481884806481986</v>
      </c>
      <c r="AL94">
        <v>80.631902431354888</v>
      </c>
      <c r="AM94">
        <v>70.714137861619392</v>
      </c>
      <c r="AN94">
        <v>63.561139395110281</v>
      </c>
      <c r="AO94">
        <v>55.481096931754017</v>
      </c>
      <c r="AP94">
        <v>38.548901630042629</v>
      </c>
      <c r="AQ94">
        <v>27.739321271269894</v>
      </c>
      <c r="AR94">
        <v>109.05060044950245</v>
      </c>
      <c r="AS94">
        <v>107.86507989960496</v>
      </c>
      <c r="AT94">
        <v>105.51585460919082</v>
      </c>
      <c r="AU94">
        <v>102.23470981789808</v>
      </c>
      <c r="AV94">
        <v>96.433383964562296</v>
      </c>
      <c r="AW94">
        <v>87.486464833355029</v>
      </c>
      <c r="AX94">
        <v>80.637558627853281</v>
      </c>
      <c r="AY94">
        <v>70.720981652867479</v>
      </c>
      <c r="AZ94">
        <v>63.570539099034384</v>
      </c>
      <c r="BA94">
        <v>55.49860871294922</v>
      </c>
      <c r="BB94">
        <v>38.614320646536001</v>
      </c>
      <c r="BC94">
        <v>27.882189685315904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1.707344724310282</v>
      </c>
      <c r="BM94">
        <v>200</v>
      </c>
    </row>
    <row r="95" spans="1:65" x14ac:dyDescent="0.25">
      <c r="A95">
        <v>333</v>
      </c>
      <c r="B95">
        <v>108.32312983944547</v>
      </c>
      <c r="C95">
        <v>105.23419631680144</v>
      </c>
      <c r="D95">
        <v>102.22059688303156</v>
      </c>
      <c r="E95">
        <v>99.382557024140851</v>
      </c>
      <c r="F95">
        <v>96.711037943336265</v>
      </c>
      <c r="G95">
        <v>94.197423200615134</v>
      </c>
      <c r="H95">
        <v>91.833499949773369</v>
      </c>
      <c r="I95">
        <v>80.380051711579426</v>
      </c>
      <c r="J95">
        <v>72.896139795506002</v>
      </c>
      <c r="K95">
        <v>67.874431036802562</v>
      </c>
      <c r="L95">
        <v>62.636555989403348</v>
      </c>
      <c r="M95">
        <v>60.681543761617263</v>
      </c>
      <c r="N95">
        <v>59.909008377007424</v>
      </c>
      <c r="O95">
        <v>58.544263158837666</v>
      </c>
      <c r="P95">
        <v>54.533588621577046</v>
      </c>
      <c r="Q95">
        <v>46.522194278151019</v>
      </c>
      <c r="R95">
        <v>41.025236439927099</v>
      </c>
      <c r="S95">
        <v>36.710090670181373</v>
      </c>
      <c r="T95">
        <v>131.81959614610724</v>
      </c>
      <c r="U95">
        <v>126.15891886098073</v>
      </c>
      <c r="V95">
        <v>115.51541990236038</v>
      </c>
      <c r="W95">
        <v>101.97841648535356</v>
      </c>
      <c r="X95">
        <v>82.077541158456427</v>
      </c>
      <c r="Y95">
        <v>62.370782392460953</v>
      </c>
      <c r="Z95">
        <v>56.581121276754189</v>
      </c>
      <c r="AA95">
        <v>58.455864176630016</v>
      </c>
      <c r="AB95">
        <v>61.070856240158513</v>
      </c>
      <c r="AC95">
        <v>58.611351578508334</v>
      </c>
      <c r="AD95">
        <v>40.736190503394759</v>
      </c>
      <c r="AE95">
        <v>36.54516205986863</v>
      </c>
      <c r="AF95">
        <v>138.50563084507689</v>
      </c>
      <c r="AG95">
        <v>132.28539161471744</v>
      </c>
      <c r="AH95">
        <v>120.58825345992175</v>
      </c>
      <c r="AI95">
        <v>105.70788421333792</v>
      </c>
      <c r="AJ95">
        <v>83.823741392953721</v>
      </c>
      <c r="AK95">
        <v>62.142288727294257</v>
      </c>
      <c r="AL95">
        <v>55.738894538178222</v>
      </c>
      <c r="AM95">
        <v>58.054603768044821</v>
      </c>
      <c r="AN95">
        <v>61.338268525868436</v>
      </c>
      <c r="AO95">
        <v>59.280463664731847</v>
      </c>
      <c r="AP95">
        <v>40.322534353193568</v>
      </c>
      <c r="AQ95">
        <v>36.316476681175978</v>
      </c>
      <c r="AR95">
        <v>137.16791407785138</v>
      </c>
      <c r="AS95">
        <v>131.05973832491867</v>
      </c>
      <c r="AT95">
        <v>119.57361238828318</v>
      </c>
      <c r="AU95">
        <v>104.96227841939272</v>
      </c>
      <c r="AV95">
        <v>83.475321070327553</v>
      </c>
      <c r="AW95">
        <v>62.19626795354899</v>
      </c>
      <c r="AX95">
        <v>55.907713085621566</v>
      </c>
      <c r="AY95">
        <v>58.148495937295209</v>
      </c>
      <c r="AZ95">
        <v>61.314707259162226</v>
      </c>
      <c r="BA95">
        <v>59.203575238320063</v>
      </c>
      <c r="BB95">
        <v>40.405220337788457</v>
      </c>
      <c r="BC95">
        <v>36.332208776737801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1.341017057234755</v>
      </c>
      <c r="BM95">
        <v>200</v>
      </c>
    </row>
    <row r="96" spans="1:65" x14ac:dyDescent="0.25">
      <c r="A96">
        <v>334</v>
      </c>
      <c r="B96">
        <v>96.425456920187429</v>
      </c>
      <c r="C96">
        <v>92.722468717168354</v>
      </c>
      <c r="D96">
        <v>89.107109843321112</v>
      </c>
      <c r="E96">
        <v>85.700142441277052</v>
      </c>
      <c r="F96">
        <v>82.491349703050147</v>
      </c>
      <c r="G96">
        <v>79.470976585433036</v>
      </c>
      <c r="H96">
        <v>76.629709704936417</v>
      </c>
      <c r="I96">
        <v>62.872758878274247</v>
      </c>
      <c r="J96">
        <v>53.933585059423372</v>
      </c>
      <c r="K96">
        <v>48.08658685591945</v>
      </c>
      <c r="L96">
        <v>42.609276655145024</v>
      </c>
      <c r="M96">
        <v>41.641858346595576</v>
      </c>
      <c r="N96">
        <v>42.528913855534725</v>
      </c>
      <c r="O96">
        <v>45.174364440492482</v>
      </c>
      <c r="P96">
        <v>46.629016034817752</v>
      </c>
      <c r="Q96">
        <v>44.067315904850261</v>
      </c>
      <c r="R96">
        <v>40.619693007649808</v>
      </c>
      <c r="S96">
        <v>36.25140610763529</v>
      </c>
      <c r="T96">
        <v>86.245551444793648</v>
      </c>
      <c r="U96">
        <v>83.027045951692756</v>
      </c>
      <c r="V96">
        <v>76.957153976565664</v>
      </c>
      <c r="W96">
        <v>69.197300328487231</v>
      </c>
      <c r="X96">
        <v>57.685522594048066</v>
      </c>
      <c r="Y96">
        <v>46.103874183896011</v>
      </c>
      <c r="Z96">
        <v>42.757890886545027</v>
      </c>
      <c r="AA96">
        <v>44.834223995045136</v>
      </c>
      <c r="AB96">
        <v>48.310884144505962</v>
      </c>
      <c r="AC96">
        <v>50.147594450944759</v>
      </c>
      <c r="AD96">
        <v>45.001237314992586</v>
      </c>
      <c r="AE96">
        <v>41.924380983524784</v>
      </c>
      <c r="AF96">
        <v>86.248813676425002</v>
      </c>
      <c r="AG96">
        <v>83.030490129882978</v>
      </c>
      <c r="AH96">
        <v>76.961107895081241</v>
      </c>
      <c r="AI96">
        <v>69.202295757164393</v>
      </c>
      <c r="AJ96">
        <v>57.693264113085689</v>
      </c>
      <c r="AK96">
        <v>46.124214852788157</v>
      </c>
      <c r="AL96">
        <v>42.755427534079615</v>
      </c>
      <c r="AM96">
        <v>44.921720519268199</v>
      </c>
      <c r="AN96">
        <v>48.518283291571066</v>
      </c>
      <c r="AO96">
        <v>50.561579320145611</v>
      </c>
      <c r="AP96">
        <v>45.574147220785107</v>
      </c>
      <c r="AQ96">
        <v>42.475217040718746</v>
      </c>
      <c r="AR96">
        <v>86.248259974038845</v>
      </c>
      <c r="AS96">
        <v>83.030024884703025</v>
      </c>
      <c r="AT96">
        <v>76.960811232347638</v>
      </c>
      <c r="AU96">
        <v>69.202218731385244</v>
      </c>
      <c r="AV96">
        <v>57.693525630319598</v>
      </c>
      <c r="AW96">
        <v>46.128183640729155</v>
      </c>
      <c r="AX96">
        <v>42.759330530207293</v>
      </c>
      <c r="AY96">
        <v>44.919699795873058</v>
      </c>
      <c r="AZ96">
        <v>48.507257411335644</v>
      </c>
      <c r="BA96">
        <v>50.541777605593445</v>
      </c>
      <c r="BB96">
        <v>45.564144490930559</v>
      </c>
      <c r="BC96">
        <v>42.466387345393223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6797570589</v>
      </c>
      <c r="C97">
        <v>93.862963823784924</v>
      </c>
      <c r="D97">
        <v>90.886659310254046</v>
      </c>
      <c r="E97">
        <v>88.091329610560649</v>
      </c>
      <c r="F97">
        <v>85.467676526459272</v>
      </c>
      <c r="G97">
        <v>83.006834417363308</v>
      </c>
      <c r="H97">
        <v>80.700351045731381</v>
      </c>
      <c r="I97">
        <v>69.67729246391157</v>
      </c>
      <c r="J97">
        <v>62.718106538662418</v>
      </c>
      <c r="K97">
        <v>58.309855828217323</v>
      </c>
      <c r="L97">
        <v>54.436065738026478</v>
      </c>
      <c r="M97">
        <v>53.908629828700249</v>
      </c>
      <c r="N97">
        <v>54.534509120007719</v>
      </c>
      <c r="O97">
        <v>55.697414456309311</v>
      </c>
      <c r="P97">
        <v>54.633636612871697</v>
      </c>
      <c r="Q97">
        <v>49.69202883484396</v>
      </c>
      <c r="R97">
        <v>45.883015599428518</v>
      </c>
      <c r="S97">
        <v>43.115632165196885</v>
      </c>
      <c r="T97">
        <v>86.147248441293129</v>
      </c>
      <c r="U97">
        <v>84.373194605965594</v>
      </c>
      <c r="V97">
        <v>81.029810796238451</v>
      </c>
      <c r="W97">
        <v>76.758568531588992</v>
      </c>
      <c r="X97">
        <v>70.415658609924719</v>
      </c>
      <c r="Y97">
        <v>63.931240614996597</v>
      </c>
      <c r="Z97">
        <v>61.763129399676004</v>
      </c>
      <c r="AA97">
        <v>61.510743281054033</v>
      </c>
      <c r="AB97">
        <v>61.606652674034699</v>
      </c>
      <c r="AC97">
        <v>59.986809630248331</v>
      </c>
      <c r="AD97">
        <v>53.235703161499806</v>
      </c>
      <c r="AE97">
        <v>52.015108355798475</v>
      </c>
      <c r="AF97">
        <v>86.14549366786531</v>
      </c>
      <c r="AG97">
        <v>84.371438729164211</v>
      </c>
      <c r="AH97">
        <v>81.028061032856058</v>
      </c>
      <c r="AI97">
        <v>76.756846249513913</v>
      </c>
      <c r="AJ97">
        <v>70.414040725000135</v>
      </c>
      <c r="AK97">
        <v>63.948009467895623</v>
      </c>
      <c r="AL97">
        <v>61.744496089304391</v>
      </c>
      <c r="AM97">
        <v>61.590791264607425</v>
      </c>
      <c r="AN97">
        <v>61.788846418645711</v>
      </c>
      <c r="AO97">
        <v>60.337497039312026</v>
      </c>
      <c r="AP97">
        <v>53.801084785385854</v>
      </c>
      <c r="AQ97">
        <v>52.948814670505456</v>
      </c>
      <c r="AR97">
        <v>86.143546677105377</v>
      </c>
      <c r="AS97">
        <v>84.369515506515924</v>
      </c>
      <c r="AT97">
        <v>81.026194394074665</v>
      </c>
      <c r="AU97">
        <v>76.755080045533759</v>
      </c>
      <c r="AV97">
        <v>70.412513677249322</v>
      </c>
      <c r="AW97">
        <v>63.949222757310046</v>
      </c>
      <c r="AX97">
        <v>61.745685628936123</v>
      </c>
      <c r="AY97">
        <v>61.587944700272622</v>
      </c>
      <c r="AZ97">
        <v>61.780788469217235</v>
      </c>
      <c r="BA97">
        <v>60.326286224232156</v>
      </c>
      <c r="BB97">
        <v>53.797082699989019</v>
      </c>
      <c r="BC97">
        <v>52.916590517250313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070058782635794</v>
      </c>
      <c r="BM97">
        <v>200</v>
      </c>
    </row>
    <row r="98" spans="1:65" x14ac:dyDescent="0.25">
      <c r="A98">
        <v>336</v>
      </c>
      <c r="B98">
        <v>105.6773468156897</v>
      </c>
      <c r="C98">
        <v>103.32896804573582</v>
      </c>
      <c r="D98">
        <v>101.03808823255046</v>
      </c>
      <c r="E98">
        <v>98.881031654665179</v>
      </c>
      <c r="F98">
        <v>96.851041520520582</v>
      </c>
      <c r="G98">
        <v>94.941672743637938</v>
      </c>
      <c r="H98">
        <v>93.146778199947946</v>
      </c>
      <c r="I98">
        <v>84.471477006258652</v>
      </c>
      <c r="J98">
        <v>78.862149832344826</v>
      </c>
      <c r="K98">
        <v>75.163224660722705</v>
      </c>
      <c r="L98">
        <v>71.541787800308285</v>
      </c>
      <c r="M98">
        <v>70.551007395694</v>
      </c>
      <c r="N98">
        <v>70.549006250290034</v>
      </c>
      <c r="O98">
        <v>70.782736599314177</v>
      </c>
      <c r="P98">
        <v>69.48348473754335</v>
      </c>
      <c r="Q98">
        <v>65.331065817990435</v>
      </c>
      <c r="R98">
        <v>62.076589667136375</v>
      </c>
      <c r="S98">
        <v>59.191647814388347</v>
      </c>
      <c r="T98">
        <v>73.306466881694135</v>
      </c>
      <c r="U98">
        <v>74.11424151898737</v>
      </c>
      <c r="V98">
        <v>75.579329401359587</v>
      </c>
      <c r="W98">
        <v>77.314434161819747</v>
      </c>
      <c r="X98">
        <v>79.454657790140459</v>
      </c>
      <c r="Y98">
        <v>80.326890777462353</v>
      </c>
      <c r="Z98">
        <v>79.144401827322611</v>
      </c>
      <c r="AA98">
        <v>75.521563237055673</v>
      </c>
      <c r="AB98">
        <v>73.144008923615445</v>
      </c>
      <c r="AC98">
        <v>71.818260102648395</v>
      </c>
      <c r="AD98">
        <v>69.72414489553276</v>
      </c>
      <c r="AE98">
        <v>64.903224099064829</v>
      </c>
      <c r="AF98">
        <v>73.306469946872113</v>
      </c>
      <c r="AG98">
        <v>74.114140508710207</v>
      </c>
      <c r="AH98">
        <v>75.5790374065772</v>
      </c>
      <c r="AI98">
        <v>77.313910696959752</v>
      </c>
      <c r="AJ98">
        <v>79.45383187588827</v>
      </c>
      <c r="AK98">
        <v>80.357358065276102</v>
      </c>
      <c r="AL98">
        <v>79.131730253550671</v>
      </c>
      <c r="AM98">
        <v>75.611901648733465</v>
      </c>
      <c r="AN98">
        <v>73.32663969317386</v>
      </c>
      <c r="AO98">
        <v>72.221165764135293</v>
      </c>
      <c r="AP98">
        <v>70.784709353711449</v>
      </c>
      <c r="AQ98">
        <v>65.864824225268094</v>
      </c>
      <c r="AR98">
        <v>73.307377237478292</v>
      </c>
      <c r="AS98">
        <v>74.11488651111145</v>
      </c>
      <c r="AT98">
        <v>75.579487179261307</v>
      </c>
      <c r="AU98">
        <v>77.314000697820759</v>
      </c>
      <c r="AV98">
        <v>79.453448547892251</v>
      </c>
      <c r="AW98">
        <v>80.357191207070585</v>
      </c>
      <c r="AX98">
        <v>79.131191973253536</v>
      </c>
      <c r="AY98">
        <v>75.609387695822477</v>
      </c>
      <c r="AZ98">
        <v>73.321044422349146</v>
      </c>
      <c r="BA98">
        <v>72.209316200720011</v>
      </c>
      <c r="BB98">
        <v>70.754562803891915</v>
      </c>
      <c r="BC98">
        <v>65.842958854364369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2186006885</v>
      </c>
      <c r="C99">
        <v>80.45554553804179</v>
      </c>
      <c r="D99">
        <v>77.61351637427714</v>
      </c>
      <c r="E99">
        <v>74.94031547055566</v>
      </c>
      <c r="F99">
        <v>72.427521100220176</v>
      </c>
      <c r="G99">
        <v>70.067096109747638</v>
      </c>
      <c r="H99">
        <v>67.851371074084184</v>
      </c>
      <c r="I99">
        <v>57.208645810800789</v>
      </c>
      <c r="J99">
        <v>50.419888734265228</v>
      </c>
      <c r="K99">
        <v>46.093212704822541</v>
      </c>
      <c r="L99">
        <v>42.314116625459391</v>
      </c>
      <c r="M99">
        <v>41.980053182989614</v>
      </c>
      <c r="N99">
        <v>42.97346062964391</v>
      </c>
      <c r="O99">
        <v>45.310045700855461</v>
      </c>
      <c r="P99">
        <v>46.39076360084843</v>
      </c>
      <c r="Q99">
        <v>44.178214650627616</v>
      </c>
      <c r="R99">
        <v>41.608849423473984</v>
      </c>
      <c r="S99">
        <v>38.998124804217881</v>
      </c>
      <c r="T99">
        <v>68.316555707539635</v>
      </c>
      <c r="U99">
        <v>66.500405650831354</v>
      </c>
      <c r="V99">
        <v>63.053795594001855</v>
      </c>
      <c r="W99">
        <v>58.597458738647163</v>
      </c>
      <c r="X99">
        <v>51.832532013656035</v>
      </c>
      <c r="Y99">
        <v>44.591946285894508</v>
      </c>
      <c r="Z99">
        <v>42.048881062589849</v>
      </c>
      <c r="AA99">
        <v>42.424502581938775</v>
      </c>
      <c r="AB99">
        <v>44.241218944141913</v>
      </c>
      <c r="AC99">
        <v>45.478928080437406</v>
      </c>
      <c r="AD99">
        <v>41.484606338239857</v>
      </c>
      <c r="AE99">
        <v>36.548132287929427</v>
      </c>
      <c r="AF99">
        <v>68.315153820723978</v>
      </c>
      <c r="AG99">
        <v>66.499967636070238</v>
      </c>
      <c r="AH99">
        <v>63.055206246646279</v>
      </c>
      <c r="AI99">
        <v>58.601303042318321</v>
      </c>
      <c r="AJ99">
        <v>51.840191044441042</v>
      </c>
      <c r="AK99">
        <v>44.613859095705003</v>
      </c>
      <c r="AL99">
        <v>42.045905866157916</v>
      </c>
      <c r="AM99">
        <v>42.492405563356108</v>
      </c>
      <c r="AN99">
        <v>44.401069556478241</v>
      </c>
      <c r="AO99">
        <v>45.819790288957748</v>
      </c>
      <c r="AP99">
        <v>42.01723675177994</v>
      </c>
      <c r="AQ99">
        <v>36.705916592141911</v>
      </c>
      <c r="AR99">
        <v>68.31481588752429</v>
      </c>
      <c r="AS99">
        <v>66.499681643723832</v>
      </c>
      <c r="AT99">
        <v>63.055021211177106</v>
      </c>
      <c r="AU99">
        <v>58.60125418247604</v>
      </c>
      <c r="AV99">
        <v>51.840366666840097</v>
      </c>
      <c r="AW99">
        <v>44.616549479094822</v>
      </c>
      <c r="AX99">
        <v>42.048606635893201</v>
      </c>
      <c r="AY99">
        <v>42.491145203136796</v>
      </c>
      <c r="AZ99">
        <v>44.393367489675356</v>
      </c>
      <c r="BA99">
        <v>45.804556410977554</v>
      </c>
      <c r="BB99">
        <v>42.007701532371726</v>
      </c>
      <c r="BC99">
        <v>36.723798785883581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1947852508</v>
      </c>
      <c r="C100">
        <v>69.085176651565362</v>
      </c>
      <c r="D100">
        <v>64.195108303107673</v>
      </c>
      <c r="E100">
        <v>59.592506477611565</v>
      </c>
      <c r="F100">
        <v>55.263299644774804</v>
      </c>
      <c r="G100">
        <v>51.194051809995841</v>
      </c>
      <c r="H100">
        <v>47.371934853320042</v>
      </c>
      <c r="I100">
        <v>28.980759840231336</v>
      </c>
      <c r="J100">
        <v>17.175580045793655</v>
      </c>
      <c r="K100">
        <v>9.6798874216682407</v>
      </c>
      <c r="L100">
        <v>3.3240205153450137</v>
      </c>
      <c r="M100">
        <v>3.2705097857946979</v>
      </c>
      <c r="N100">
        <v>5.8362906109071107</v>
      </c>
      <c r="O100">
        <v>12.252059142615208</v>
      </c>
      <c r="P100">
        <v>18.340469270887034</v>
      </c>
      <c r="Q100">
        <v>20.892880217989742</v>
      </c>
      <c r="R100">
        <v>21.169365377223318</v>
      </c>
      <c r="S100">
        <v>22.507469035310187</v>
      </c>
      <c r="T100">
        <v>64.734324045517198</v>
      </c>
      <c r="U100">
        <v>60.182803179018237</v>
      </c>
      <c r="V100">
        <v>51.61479629817299</v>
      </c>
      <c r="W100">
        <v>40.697838037706546</v>
      </c>
      <c r="X100">
        <v>24.612062536798277</v>
      </c>
      <c r="Y100">
        <v>8.6791428933111199</v>
      </c>
      <c r="Z100">
        <v>4.3838615554611664</v>
      </c>
      <c r="AA100">
        <v>8.2075051708638274</v>
      </c>
      <c r="AB100">
        <v>14.018372733001772</v>
      </c>
      <c r="AC100">
        <v>18.586476618754205</v>
      </c>
      <c r="AD100">
        <v>23.344579792549947</v>
      </c>
      <c r="AE100">
        <v>33.025669692401813</v>
      </c>
      <c r="AF100">
        <v>64.734786994346265</v>
      </c>
      <c r="AG100">
        <v>60.184138172090925</v>
      </c>
      <c r="AH100">
        <v>51.617839126243886</v>
      </c>
      <c r="AI100">
        <v>40.70321000233357</v>
      </c>
      <c r="AJ100">
        <v>24.621325837233947</v>
      </c>
      <c r="AK100">
        <v>8.6816171089367646</v>
      </c>
      <c r="AL100">
        <v>4.3786600047297783</v>
      </c>
      <c r="AM100">
        <v>8.2385946340831495</v>
      </c>
      <c r="AN100">
        <v>14.139091118083453</v>
      </c>
      <c r="AO100">
        <v>18.868159307868225</v>
      </c>
      <c r="AP100">
        <v>24.189739635150435</v>
      </c>
      <c r="AQ100">
        <v>35.693350502494852</v>
      </c>
      <c r="AR100">
        <v>64.732204055004829</v>
      </c>
      <c r="AS100">
        <v>60.181700876353602</v>
      </c>
      <c r="AT100">
        <v>51.615677954353828</v>
      </c>
      <c r="AU100">
        <v>40.701405427790441</v>
      </c>
      <c r="AV100">
        <v>24.620062603627339</v>
      </c>
      <c r="AW100">
        <v>8.6850146811329196</v>
      </c>
      <c r="AX100">
        <v>4.3826078461575708</v>
      </c>
      <c r="AY100">
        <v>8.237386374695399</v>
      </c>
      <c r="AZ100">
        <v>14.128744840570528</v>
      </c>
      <c r="BA100">
        <v>18.847437013208847</v>
      </c>
      <c r="BB100">
        <v>24.141236073397728</v>
      </c>
      <c r="BC100">
        <v>35.511568159235509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120417359124758</v>
      </c>
      <c r="BM100">
        <v>200</v>
      </c>
    </row>
    <row r="101" spans="1:65" x14ac:dyDescent="0.25">
      <c r="A101">
        <v>339</v>
      </c>
      <c r="B101">
        <v>48.62197247917338</v>
      </c>
      <c r="C101">
        <v>43.743057520014005</v>
      </c>
      <c r="D101">
        <v>38.978664154757368</v>
      </c>
      <c r="E101">
        <v>34.48770983041485</v>
      </c>
      <c r="F101">
        <v>30.256570544712687</v>
      </c>
      <c r="G101">
        <v>26.272247337084249</v>
      </c>
      <c r="H101">
        <v>22.522338804168083</v>
      </c>
      <c r="I101">
        <v>4.320014586785895</v>
      </c>
      <c r="J101">
        <v>-7.6851627777303753</v>
      </c>
      <c r="K101">
        <v>-15.641746963137027</v>
      </c>
      <c r="L101">
        <v>-23.503421571714686</v>
      </c>
      <c r="M101">
        <v>-25.520297404114586</v>
      </c>
      <c r="N101">
        <v>-25.095601077072399</v>
      </c>
      <c r="O101">
        <v>-22.824437724917949</v>
      </c>
      <c r="P101">
        <v>-21.54670437856873</v>
      </c>
      <c r="Q101">
        <v>-22.925508548715808</v>
      </c>
      <c r="R101">
        <v>-23.271248554771752</v>
      </c>
      <c r="S101">
        <v>-19.51485619157825</v>
      </c>
      <c r="T101">
        <v>16.004064018760658</v>
      </c>
      <c r="U101">
        <v>14.768568981279943</v>
      </c>
      <c r="V101">
        <v>12.312198492009999</v>
      </c>
      <c r="W101">
        <v>8.8668990186830534</v>
      </c>
      <c r="X101">
        <v>2.7578084041844644</v>
      </c>
      <c r="Y101">
        <v>-6.6520733343984615</v>
      </c>
      <c r="Z101">
        <v>-13.410473571039832</v>
      </c>
      <c r="AA101">
        <v>-21.418635370458876</v>
      </c>
      <c r="AB101">
        <v>-24.940905774630956</v>
      </c>
      <c r="AC101">
        <v>-25.997989510282704</v>
      </c>
      <c r="AD101">
        <v>-19.903896131567151</v>
      </c>
      <c r="AE101">
        <v>-12.917190577762527</v>
      </c>
      <c r="AF101">
        <v>16.003961937586382</v>
      </c>
      <c r="AG101">
        <v>14.768378856555367</v>
      </c>
      <c r="AH101">
        <v>12.311847548203344</v>
      </c>
      <c r="AI101">
        <v>8.8663549936193746</v>
      </c>
      <c r="AJ101">
        <v>2.7570182642296799</v>
      </c>
      <c r="AK101">
        <v>-6.6642256210353716</v>
      </c>
      <c r="AL101">
        <v>-13.43095015914203</v>
      </c>
      <c r="AM101">
        <v>-21.507634635699116</v>
      </c>
      <c r="AN101">
        <v>-25.109705154454236</v>
      </c>
      <c r="AO101">
        <v>-26.276074949123444</v>
      </c>
      <c r="AP101">
        <v>-20.001069929776115</v>
      </c>
      <c r="AQ101">
        <v>-12.115116786859323</v>
      </c>
      <c r="AR101">
        <v>16.003648440869114</v>
      </c>
      <c r="AS101">
        <v>14.767946712727978</v>
      </c>
      <c r="AT101">
        <v>12.311203942567683</v>
      </c>
      <c r="AU101">
        <v>8.8654704015114074</v>
      </c>
      <c r="AV101">
        <v>2.7558701230787768</v>
      </c>
      <c r="AW101">
        <v>-6.6631046258816546</v>
      </c>
      <c r="AX101">
        <v>-13.427273647563867</v>
      </c>
      <c r="AY101">
        <v>-21.497466837865005</v>
      </c>
      <c r="AZ101">
        <v>-25.093970284316494</v>
      </c>
      <c r="BA101">
        <v>-26.257472860193101</v>
      </c>
      <c r="BB101">
        <v>-20.008679464285361</v>
      </c>
      <c r="BC101">
        <v>-12.188039437834863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8.351920827621591</v>
      </c>
      <c r="BM101">
        <v>200</v>
      </c>
    </row>
    <row r="102" spans="1:65" x14ac:dyDescent="0.25">
      <c r="A102">
        <v>340</v>
      </c>
      <c r="B102">
        <v>42.409632558155913</v>
      </c>
      <c r="C102">
        <v>37.722811040397652</v>
      </c>
      <c r="D102">
        <v>33.133231133823521</v>
      </c>
      <c r="E102">
        <v>28.793884169349692</v>
      </c>
      <c r="F102">
        <v>24.692217110381804</v>
      </c>
      <c r="G102">
        <v>20.816258971829217</v>
      </c>
      <c r="H102">
        <v>17.154595033095632</v>
      </c>
      <c r="I102">
        <v>-0.89034294437184691</v>
      </c>
      <c r="J102">
        <v>-13.255518596293827</v>
      </c>
      <c r="K102">
        <v>-21.933963809301765</v>
      </c>
      <c r="L102">
        <v>-31.922280752956777</v>
      </c>
      <c r="M102">
        <v>-36.497148492019569</v>
      </c>
      <c r="N102">
        <v>-38.696862219981604</v>
      </c>
      <c r="O102">
        <v>-41.159657858109014</v>
      </c>
      <c r="P102">
        <v>-44.931702984900568</v>
      </c>
      <c r="Q102">
        <v>-50.12432043973898</v>
      </c>
      <c r="R102">
        <v>-51.038217364122453</v>
      </c>
      <c r="S102">
        <v>-45.106046983681495</v>
      </c>
      <c r="T102">
        <v>54.563011613506035</v>
      </c>
      <c r="U102">
        <v>49.587430388208993</v>
      </c>
      <c r="V102">
        <v>40.08414109437183</v>
      </c>
      <c r="W102">
        <v>27.638243819172182</v>
      </c>
      <c r="X102">
        <v>8.1575850244014489</v>
      </c>
      <c r="Y102">
        <v>-15.124126512791324</v>
      </c>
      <c r="Z102">
        <v>-26.797988488156676</v>
      </c>
      <c r="AA102">
        <v>-35.699891665202102</v>
      </c>
      <c r="AB102">
        <v>-39.312415997556919</v>
      </c>
      <c r="AC102">
        <v>-43.819255438133368</v>
      </c>
      <c r="AD102">
        <v>-49.849352732946187</v>
      </c>
      <c r="AE102">
        <v>-42.349575154087205</v>
      </c>
      <c r="AF102">
        <v>54.564688349786131</v>
      </c>
      <c r="AG102">
        <v>49.588979437924856</v>
      </c>
      <c r="AH102">
        <v>40.085448819598483</v>
      </c>
      <c r="AI102">
        <v>27.639241725912893</v>
      </c>
      <c r="AJ102">
        <v>8.1581186958777643</v>
      </c>
      <c r="AK102">
        <v>-15.151587034416616</v>
      </c>
      <c r="AL102">
        <v>-26.837038107490226</v>
      </c>
      <c r="AM102">
        <v>-35.831353644108844</v>
      </c>
      <c r="AN102">
        <v>-39.548565839458497</v>
      </c>
      <c r="AO102">
        <v>-44.309318764539846</v>
      </c>
      <c r="AP102">
        <v>-51.171678432209085</v>
      </c>
      <c r="AQ102">
        <v>-42.92880950757624</v>
      </c>
      <c r="AR102">
        <v>54.563882380324337</v>
      </c>
      <c r="AS102">
        <v>49.588248050509435</v>
      </c>
      <c r="AT102">
        <v>40.084863248882748</v>
      </c>
      <c r="AU102">
        <v>27.6388548524336</v>
      </c>
      <c r="AV102">
        <v>8.1580657135420225</v>
      </c>
      <c r="AW102">
        <v>-15.145547278225951</v>
      </c>
      <c r="AX102">
        <v>-26.827510399460852</v>
      </c>
      <c r="AY102">
        <v>-35.815932421301014</v>
      </c>
      <c r="AZ102">
        <v>-39.527261807955767</v>
      </c>
      <c r="BA102">
        <v>-44.275983128302038</v>
      </c>
      <c r="BB102">
        <v>-51.106177492226124</v>
      </c>
      <c r="BC102">
        <v>-42.921117095192152</v>
      </c>
      <c r="BD102">
        <v>2927.6255142630912</v>
      </c>
      <c r="BE102">
        <v>2927.6255142630912</v>
      </c>
      <c r="BF102">
        <v>2927.6255142630912</v>
      </c>
      <c r="BG102">
        <v>2927.6255142630912</v>
      </c>
      <c r="BH102">
        <v>2254.2716459825806</v>
      </c>
      <c r="BI102">
        <v>2254.2716459825806</v>
      </c>
      <c r="BJ102" t="s">
        <v>65</v>
      </c>
      <c r="BK102" t="s">
        <v>65</v>
      </c>
      <c r="BL102">
        <v>27.652372022566514</v>
      </c>
      <c r="BM102">
        <v>200</v>
      </c>
    </row>
    <row r="103" spans="1:65" x14ac:dyDescent="0.25">
      <c r="A103">
        <v>341</v>
      </c>
      <c r="B103">
        <v>28.134738740715203</v>
      </c>
      <c r="C103">
        <v>22.447500949829628</v>
      </c>
      <c r="D103">
        <v>16.870877717195047</v>
      </c>
      <c r="E103">
        <v>11.591313925812043</v>
      </c>
      <c r="F103">
        <v>6.5944503208685559</v>
      </c>
      <c r="G103">
        <v>1.8665771701446843</v>
      </c>
      <c r="H103">
        <v>-2.6053940910805706</v>
      </c>
      <c r="I103">
        <v>-24.724573970302533</v>
      </c>
      <c r="J103">
        <v>-39.990575266300731</v>
      </c>
      <c r="K103">
        <v>-50.696993482143604</v>
      </c>
      <c r="L103">
        <v>-62.798861337381858</v>
      </c>
      <c r="M103">
        <v>-67.78140242440081</v>
      </c>
      <c r="N103">
        <v>-69.412066953366306</v>
      </c>
      <c r="O103">
        <v>-69.50057043579983</v>
      </c>
      <c r="P103">
        <v>-69.507136474445815</v>
      </c>
      <c r="Q103">
        <v>-71.030506386449773</v>
      </c>
      <c r="R103">
        <v>-70.956694120030278</v>
      </c>
      <c r="S103">
        <v>-66.128473521540059</v>
      </c>
      <c r="T103">
        <v>43.534595305055184</v>
      </c>
      <c r="U103">
        <v>37.194160710455826</v>
      </c>
      <c r="V103">
        <v>25.138867402964838</v>
      </c>
      <c r="W103">
        <v>9.4840107646078362</v>
      </c>
      <c r="X103">
        <v>-14.579456981453214</v>
      </c>
      <c r="Y103">
        <v>-41.956441176244539</v>
      </c>
      <c r="Z103">
        <v>-54.063564476506222</v>
      </c>
      <c r="AA103">
        <v>-60.051967106007666</v>
      </c>
      <c r="AB103">
        <v>-60.589460346692356</v>
      </c>
      <c r="AC103">
        <v>-62.690417547967492</v>
      </c>
      <c r="AD103">
        <v>-68.59562979345597</v>
      </c>
      <c r="AE103">
        <v>-61.19662913582895</v>
      </c>
      <c r="AF103">
        <v>43.542357307377252</v>
      </c>
      <c r="AG103">
        <v>37.201308592683596</v>
      </c>
      <c r="AH103">
        <v>25.144856419259121</v>
      </c>
      <c r="AI103">
        <v>9.4885162939534204</v>
      </c>
      <c r="AJ103">
        <v>-14.577160678627896</v>
      </c>
      <c r="AK103">
        <v>-41.997473126727492</v>
      </c>
      <c r="AL103">
        <v>-54.102923453751316</v>
      </c>
      <c r="AM103">
        <v>-60.207346140003715</v>
      </c>
      <c r="AN103">
        <v>-60.847735496187305</v>
      </c>
      <c r="AO103">
        <v>-63.216119892593184</v>
      </c>
      <c r="AP103">
        <v>-70.187625234709515</v>
      </c>
      <c r="AQ103">
        <v>-62.255792168193004</v>
      </c>
      <c r="AR103">
        <v>43.541427256673508</v>
      </c>
      <c r="AS103">
        <v>37.200389256315454</v>
      </c>
      <c r="AT103">
        <v>25.143957215574623</v>
      </c>
      <c r="AU103">
        <v>9.4876427784655597</v>
      </c>
      <c r="AV103">
        <v>-14.577995476561592</v>
      </c>
      <c r="AW103">
        <v>-41.991852001030324</v>
      </c>
      <c r="AX103">
        <v>-54.093878541728351</v>
      </c>
      <c r="AY103">
        <v>-60.193472870397997</v>
      </c>
      <c r="AZ103">
        <v>-60.829977709193244</v>
      </c>
      <c r="BA103">
        <v>-63.187985911053595</v>
      </c>
      <c r="BB103">
        <v>-70.115859016543624</v>
      </c>
      <c r="BC103">
        <v>-62.226069963460738</v>
      </c>
      <c r="BD103">
        <v>2614.4623342546593</v>
      </c>
      <c r="BE103">
        <v>2614.4623342546593</v>
      </c>
      <c r="BF103">
        <v>2614.4623342546593</v>
      </c>
      <c r="BG103">
        <v>2614.4623342546593</v>
      </c>
      <c r="BH103">
        <v>2013.1359973760875</v>
      </c>
      <c r="BI103">
        <v>2013.1359973760875</v>
      </c>
      <c r="BJ103" t="s">
        <v>65</v>
      </c>
      <c r="BK103" t="s">
        <v>65</v>
      </c>
      <c r="BL103">
        <v>27.246771927683096</v>
      </c>
      <c r="BM103">
        <v>200</v>
      </c>
    </row>
    <row r="104" spans="1:65" x14ac:dyDescent="0.25">
      <c r="A104">
        <v>342</v>
      </c>
      <c r="B104">
        <v>6.4612248661908431</v>
      </c>
      <c r="C104">
        <v>2.5075682084390456</v>
      </c>
      <c r="D104">
        <v>-1.3494758857913318</v>
      </c>
      <c r="E104">
        <v>-4.9814508921774969</v>
      </c>
      <c r="F104">
        <v>-8.3997654154183152</v>
      </c>
      <c r="G104">
        <v>-11.615298812145888</v>
      </c>
      <c r="H104">
        <v>-14.638424616013751</v>
      </c>
      <c r="I104">
        <v>-29.259252773345608</v>
      </c>
      <c r="J104">
        <v>-38.867056162281493</v>
      </c>
      <c r="K104">
        <v>-45.17694363975054</v>
      </c>
      <c r="L104">
        <v>-51.342273980589034</v>
      </c>
      <c r="M104">
        <v>-52.904163084991765</v>
      </c>
      <c r="N104">
        <v>-52.613359220669423</v>
      </c>
      <c r="O104">
        <v>-51.116456180806679</v>
      </c>
      <c r="P104">
        <v>-50.683921654516986</v>
      </c>
      <c r="Q104">
        <v>-52.026419535534387</v>
      </c>
      <c r="R104">
        <v>-51.527942669391607</v>
      </c>
      <c r="S104">
        <v>-45.768952885953397</v>
      </c>
      <c r="T104">
        <v>14.938944030707738</v>
      </c>
      <c r="U104">
        <v>11.049219666844426</v>
      </c>
      <c r="V104">
        <v>3.6782244614861486</v>
      </c>
      <c r="W104">
        <v>-5.8328642711381882</v>
      </c>
      <c r="X104">
        <v>-20.246702353349104</v>
      </c>
      <c r="Y104">
        <v>-35.935426838178792</v>
      </c>
      <c r="Z104">
        <v>-41.993696357965831</v>
      </c>
      <c r="AA104">
        <v>-42.899294481820519</v>
      </c>
      <c r="AB104">
        <v>-40.931070236215476</v>
      </c>
      <c r="AC104">
        <v>-39.791367886980595</v>
      </c>
      <c r="AD104">
        <v>-40.365816673966975</v>
      </c>
      <c r="AE104">
        <v>-35.567396633339257</v>
      </c>
      <c r="AF104">
        <v>14.939220060157451</v>
      </c>
      <c r="AG104">
        <v>11.049478093113352</v>
      </c>
      <c r="AH104">
        <v>3.6784496864473297</v>
      </c>
      <c r="AI104">
        <v>-5.8326815206583698</v>
      </c>
      <c r="AJ104">
        <v>-20.246582843827383</v>
      </c>
      <c r="AK104">
        <v>-35.963183100541293</v>
      </c>
      <c r="AL104">
        <v>-42.012306909187252</v>
      </c>
      <c r="AM104">
        <v>-42.986137407667599</v>
      </c>
      <c r="AN104">
        <v>-41.060807375589633</v>
      </c>
      <c r="AO104">
        <v>-40.035908625477916</v>
      </c>
      <c r="AP104">
        <v>-41.092837445273894</v>
      </c>
      <c r="AQ104">
        <v>-35.920756022882053</v>
      </c>
      <c r="AR104">
        <v>14.93896843713441</v>
      </c>
      <c r="AS104">
        <v>11.049285479822965</v>
      </c>
      <c r="AT104">
        <v>3.6783707284792495</v>
      </c>
      <c r="AU104">
        <v>-5.8326095991276254</v>
      </c>
      <c r="AV104">
        <v>-20.246269644822526</v>
      </c>
      <c r="AW104">
        <v>-35.959000292873597</v>
      </c>
      <c r="AX104">
        <v>-42.006255021655583</v>
      </c>
      <c r="AY104">
        <v>-42.978480083743634</v>
      </c>
      <c r="AZ104">
        <v>-41.053186193531694</v>
      </c>
      <c r="BA104">
        <v>-40.026216766363348</v>
      </c>
      <c r="BB104">
        <v>-41.066169829305913</v>
      </c>
      <c r="BC104">
        <v>-35.922506064235414</v>
      </c>
      <c r="BD104">
        <v>2854.7473164957478</v>
      </c>
      <c r="BE104">
        <v>2854.7473164957478</v>
      </c>
      <c r="BF104">
        <v>2854.7473164957478</v>
      </c>
      <c r="BG104">
        <v>2854.7473164957478</v>
      </c>
      <c r="BH104">
        <v>2198.155433701726</v>
      </c>
      <c r="BI104">
        <v>2198.155433701726</v>
      </c>
      <c r="BJ104" t="s">
        <v>65</v>
      </c>
      <c r="BK104" t="s">
        <v>65</v>
      </c>
      <c r="BL104">
        <v>29.482674769291901</v>
      </c>
      <c r="BM104">
        <v>200</v>
      </c>
    </row>
    <row r="105" spans="1:65" x14ac:dyDescent="0.25">
      <c r="A105">
        <v>343</v>
      </c>
      <c r="B105">
        <v>-6.0935880953177923</v>
      </c>
      <c r="C105">
        <v>-6.4199831045334141</v>
      </c>
      <c r="D105">
        <v>-6.7495838123510232</v>
      </c>
      <c r="E105">
        <v>-7.0712789781185448</v>
      </c>
      <c r="F105">
        <v>-7.3853400959198598</v>
      </c>
      <c r="G105">
        <v>-7.6920272359531223</v>
      </c>
      <c r="H105">
        <v>-7.9915895436494937</v>
      </c>
      <c r="I105">
        <v>-9.6520335671866633</v>
      </c>
      <c r="J105">
        <v>-11.07755321109509</v>
      </c>
      <c r="K105">
        <v>-12.341329770433756</v>
      </c>
      <c r="L105">
        <v>-14.447442803782531</v>
      </c>
      <c r="M105">
        <v>-16.110169544902782</v>
      </c>
      <c r="N105">
        <v>-17.426872497472434</v>
      </c>
      <c r="O105">
        <v>-19.27125414906472</v>
      </c>
      <c r="P105">
        <v>-20.659758285883207</v>
      </c>
      <c r="Q105">
        <v>-20.909289119362544</v>
      </c>
      <c r="R105">
        <v>-20.028430748624814</v>
      </c>
      <c r="S105">
        <v>-17.591084701254754</v>
      </c>
      <c r="T105">
        <v>-0.30844650568968845</v>
      </c>
      <c r="U105">
        <v>-0.38531271368533182</v>
      </c>
      <c r="V105">
        <v>-0.57369169736788683</v>
      </c>
      <c r="W105">
        <v>-0.92067425846678597</v>
      </c>
      <c r="X105">
        <v>-1.7906680183674832</v>
      </c>
      <c r="Y105">
        <v>-3.8714350216384474</v>
      </c>
      <c r="Z105">
        <v>-6.0511827021561544</v>
      </c>
      <c r="AA105">
        <v>-9.7766278077416473</v>
      </c>
      <c r="AB105">
        <v>-12.322033134038943</v>
      </c>
      <c r="AC105">
        <v>-14.312031940368412</v>
      </c>
      <c r="AD105">
        <v>-14.541596831933596</v>
      </c>
      <c r="AE105">
        <v>-12.903486596128957</v>
      </c>
      <c r="AF105">
        <v>-0.32600762457812849</v>
      </c>
      <c r="AG105">
        <v>-0.40177765866712678</v>
      </c>
      <c r="AH105">
        <v>-0.58806815289517977</v>
      </c>
      <c r="AI105">
        <v>-0.93232946721942545</v>
      </c>
      <c r="AJ105">
        <v>-1.7981175862793326</v>
      </c>
      <c r="AK105">
        <v>-3.8774266551076102</v>
      </c>
      <c r="AL105">
        <v>-6.0571099501413599</v>
      </c>
      <c r="AM105">
        <v>-9.8144548476773039</v>
      </c>
      <c r="AN105">
        <v>-12.409912454237546</v>
      </c>
      <c r="AO105">
        <v>-14.493558939629448</v>
      </c>
      <c r="AP105">
        <v>-14.87406025880135</v>
      </c>
      <c r="AQ105">
        <v>-13.115954950420964</v>
      </c>
      <c r="AR105">
        <v>-0.30836500140352108</v>
      </c>
      <c r="AS105">
        <v>-0.38523293968382999</v>
      </c>
      <c r="AT105">
        <v>-0.57361404616020073</v>
      </c>
      <c r="AU105">
        <v>-0.92059661278613703</v>
      </c>
      <c r="AV105">
        <v>-1.790581792748061</v>
      </c>
      <c r="AW105">
        <v>-3.8741917595208619</v>
      </c>
      <c r="AX105">
        <v>-6.055103203649673</v>
      </c>
      <c r="AY105">
        <v>-9.810220062455091</v>
      </c>
      <c r="AZ105">
        <v>-12.401513207968145</v>
      </c>
      <c r="BA105">
        <v>-14.480190083726239</v>
      </c>
      <c r="BB105">
        <v>-14.85925817244077</v>
      </c>
      <c r="BC105">
        <v>-13.110161614649506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29.921923052988721</v>
      </c>
      <c r="BM105">
        <v>200</v>
      </c>
    </row>
    <row r="106" spans="1:65" x14ac:dyDescent="0.25">
      <c r="A106">
        <v>344</v>
      </c>
      <c r="B106">
        <v>8.2544754872939521</v>
      </c>
      <c r="C106">
        <v>6.3874583532341767</v>
      </c>
      <c r="D106">
        <v>4.5618163236872675</v>
      </c>
      <c r="E106">
        <v>2.8385630976894562</v>
      </c>
      <c r="F106">
        <v>1.2127155707760546</v>
      </c>
      <c r="G106">
        <v>-0.32048407225454545</v>
      </c>
      <c r="H106">
        <v>-1.7655781789106122</v>
      </c>
      <c r="I106">
        <v>-8.8154352058090328</v>
      </c>
      <c r="J106">
        <v>-13.51531136826442</v>
      </c>
      <c r="K106">
        <v>-16.656651575884947</v>
      </c>
      <c r="L106">
        <v>-19.795466465953872</v>
      </c>
      <c r="M106">
        <v>-20.585051954907506</v>
      </c>
      <c r="N106">
        <v>-20.329313146765852</v>
      </c>
      <c r="O106">
        <v>-19.034547214355076</v>
      </c>
      <c r="P106">
        <v>-17.689550595551275</v>
      </c>
      <c r="Q106">
        <v>-17.09064289667106</v>
      </c>
      <c r="R106">
        <v>-16.696818235553135</v>
      </c>
      <c r="S106">
        <v>-15.174362722915266</v>
      </c>
      <c r="T106">
        <v>15.171835194096317</v>
      </c>
      <c r="U106">
        <v>13.093604192931583</v>
      </c>
      <c r="V106">
        <v>9.126752927366006</v>
      </c>
      <c r="W106">
        <v>3.9420205612199224</v>
      </c>
      <c r="X106">
        <v>-4.1140390664873987</v>
      </c>
      <c r="Y106">
        <v>-13.40495597973057</v>
      </c>
      <c r="Z106">
        <v>-17.465910909867794</v>
      </c>
      <c r="AA106">
        <v>-18.769073306626748</v>
      </c>
      <c r="AB106">
        <v>-17.587424507147926</v>
      </c>
      <c r="AC106">
        <v>-16.182392598080089</v>
      </c>
      <c r="AD106">
        <v>-16.996521093729164</v>
      </c>
      <c r="AE106">
        <v>-18.922326353500303</v>
      </c>
      <c r="AF106">
        <v>15.154348741487771</v>
      </c>
      <c r="AG106">
        <v>13.077344585557537</v>
      </c>
      <c r="AH106">
        <v>9.1128191644918726</v>
      </c>
      <c r="AI106">
        <v>3.9310898316570473</v>
      </c>
      <c r="AJ106">
        <v>-4.1204153104346801</v>
      </c>
      <c r="AK106">
        <v>-13.420034892131019</v>
      </c>
      <c r="AL106">
        <v>-17.478711109898612</v>
      </c>
      <c r="AM106">
        <v>-18.814805888378999</v>
      </c>
      <c r="AN106">
        <v>-17.647737141830223</v>
      </c>
      <c r="AO106">
        <v>-16.267852486868755</v>
      </c>
      <c r="AP106">
        <v>-17.350531492719632</v>
      </c>
      <c r="AQ106">
        <v>-19.750693172812667</v>
      </c>
      <c r="AR106">
        <v>15.171678067779567</v>
      </c>
      <c r="AS106">
        <v>13.09336395572222</v>
      </c>
      <c r="AT106">
        <v>9.1263538507094921</v>
      </c>
      <c r="AU106">
        <v>3.9414135593845296</v>
      </c>
      <c r="AV106">
        <v>-4.1149692067403434</v>
      </c>
      <c r="AW106">
        <v>-13.417720796391613</v>
      </c>
      <c r="AX106">
        <v>-17.477298136952811</v>
      </c>
      <c r="AY106">
        <v>-18.812619243110049</v>
      </c>
      <c r="AZ106">
        <v>-17.645384170298929</v>
      </c>
      <c r="BA106">
        <v>-16.266097533117545</v>
      </c>
      <c r="BB106">
        <v>-17.336396397820973</v>
      </c>
      <c r="BC106">
        <v>-19.701368937870555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0.508948943549814</v>
      </c>
      <c r="BM106">
        <v>200</v>
      </c>
    </row>
    <row r="107" spans="1:65" x14ac:dyDescent="0.25">
      <c r="A107">
        <v>345</v>
      </c>
      <c r="B107">
        <v>9.1554619630321987</v>
      </c>
      <c r="C107">
        <v>7.7070768209093474</v>
      </c>
      <c r="D107">
        <v>6.3006830027879932</v>
      </c>
      <c r="E107">
        <v>4.9833584945305205</v>
      </c>
      <c r="F107">
        <v>3.7508252445858647</v>
      </c>
      <c r="G107">
        <v>2.598994638292468</v>
      </c>
      <c r="H107">
        <v>1.5239593648501415</v>
      </c>
      <c r="I107">
        <v>-3.5114100196576707</v>
      </c>
      <c r="J107">
        <v>-6.5129621855193607</v>
      </c>
      <c r="K107">
        <v>-8.1459168669267825</v>
      </c>
      <c r="L107">
        <v>-8.6814749636598272</v>
      </c>
      <c r="M107">
        <v>-7.2215306146699438</v>
      </c>
      <c r="N107">
        <v>-4.9502270563338975</v>
      </c>
      <c r="O107">
        <v>-0.16340604309023066</v>
      </c>
      <c r="P107">
        <v>5.2047055068866337</v>
      </c>
      <c r="Q107">
        <v>9.7332644502975967</v>
      </c>
      <c r="R107">
        <v>11.758509396204985</v>
      </c>
      <c r="S107">
        <v>13.636124662718268</v>
      </c>
      <c r="T107">
        <v>32.651534454509466</v>
      </c>
      <c r="U107">
        <v>28.861028013038233</v>
      </c>
      <c r="V107">
        <v>21.764641381403493</v>
      </c>
      <c r="W107">
        <v>12.819083296679857</v>
      </c>
      <c r="X107">
        <v>-3.4893054822113245E-2</v>
      </c>
      <c r="Y107">
        <v>-11.658618277610792</v>
      </c>
      <c r="Z107">
        <v>-13.271123633156744</v>
      </c>
      <c r="AA107">
        <v>-6.4150115764060462</v>
      </c>
      <c r="AB107">
        <v>0.95500622096324206</v>
      </c>
      <c r="AC107">
        <v>6.4061190415537483</v>
      </c>
      <c r="AD107">
        <v>6.619725413923236</v>
      </c>
      <c r="AE107">
        <v>7.8433550266401166</v>
      </c>
      <c r="AF107">
        <v>37.261966595653064</v>
      </c>
      <c r="AG107">
        <v>33.085599086030356</v>
      </c>
      <c r="AH107">
        <v>25.262647670457884</v>
      </c>
      <c r="AI107">
        <v>15.390737595967208</v>
      </c>
      <c r="AJ107">
        <v>1.1691535068927146</v>
      </c>
      <c r="AK107">
        <v>-11.841456732692713</v>
      </c>
      <c r="AL107">
        <v>-13.844622021111503</v>
      </c>
      <c r="AM107">
        <v>-6.7264226637223086</v>
      </c>
      <c r="AN107">
        <v>1.1089861318719363</v>
      </c>
      <c r="AO107">
        <v>6.8835272979302085</v>
      </c>
      <c r="AP107">
        <v>6.8048273923371898</v>
      </c>
      <c r="AQ107">
        <v>8.5540290983126397</v>
      </c>
      <c r="AR107">
        <v>37.231795124644393</v>
      </c>
      <c r="AS107">
        <v>33.057859558831488</v>
      </c>
      <c r="AT107">
        <v>25.239482374816781</v>
      </c>
      <c r="AU107">
        <v>15.373392518795297</v>
      </c>
      <c r="AV107">
        <v>1.1603646388487487</v>
      </c>
      <c r="AW107">
        <v>-11.838613175117821</v>
      </c>
      <c r="AX107">
        <v>-13.839576631352045</v>
      </c>
      <c r="AY107">
        <v>-6.7290920518260631</v>
      </c>
      <c r="AZ107">
        <v>1.0940496837506808</v>
      </c>
      <c r="BA107">
        <v>6.8575326260326976</v>
      </c>
      <c r="BB107">
        <v>6.7884215354942903</v>
      </c>
      <c r="BC107">
        <v>8.5133635888260528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29.940613879266504</v>
      </c>
      <c r="BM107">
        <v>200</v>
      </c>
    </row>
    <row r="108" spans="1:65" x14ac:dyDescent="0.25">
      <c r="A108">
        <v>346</v>
      </c>
      <c r="B108">
        <v>-1.7037398523360447</v>
      </c>
      <c r="C108">
        <v>-1.6788434403319785</v>
      </c>
      <c r="D108">
        <v>-1.6655294128500864</v>
      </c>
      <c r="E108">
        <v>-1.6635602923607133</v>
      </c>
      <c r="F108">
        <v>-1.671694554301606</v>
      </c>
      <c r="G108">
        <v>-1.6887673035782118</v>
      </c>
      <c r="H108">
        <v>-1.7136863962603082</v>
      </c>
      <c r="I108">
        <v>-1.9750840507399419</v>
      </c>
      <c r="J108">
        <v>-2.3049665300629849</v>
      </c>
      <c r="K108">
        <v>-2.5962133707053274</v>
      </c>
      <c r="L108">
        <v>-2.8197280721967144</v>
      </c>
      <c r="M108">
        <v>-2.4335794064828802</v>
      </c>
      <c r="N108">
        <v>-1.4816458257128211</v>
      </c>
      <c r="O108">
        <v>1.5269971321976716</v>
      </c>
      <c r="P108">
        <v>6.6909309418337202</v>
      </c>
      <c r="Q108">
        <v>12.662907460296442</v>
      </c>
      <c r="R108">
        <v>14.867758527904105</v>
      </c>
      <c r="S108">
        <v>13.994539319738402</v>
      </c>
      <c r="T108">
        <v>-28.8152147765907</v>
      </c>
      <c r="U108">
        <v>-26.971527405795086</v>
      </c>
      <c r="V108">
        <v>-23.508862021979354</v>
      </c>
      <c r="W108">
        <v>-19.111236019977717</v>
      </c>
      <c r="X108">
        <v>-12.648452356954914</v>
      </c>
      <c r="Y108">
        <v>-6.1098628682005467</v>
      </c>
      <c r="Z108">
        <v>-3.8773357858351565</v>
      </c>
      <c r="AA108">
        <v>-3.2035768363182502</v>
      </c>
      <c r="AB108">
        <v>-2.3648797797599235</v>
      </c>
      <c r="AC108">
        <v>0.80135662231396732</v>
      </c>
      <c r="AD108">
        <v>9.3466808494879068</v>
      </c>
      <c r="AE108">
        <v>9.3571451651534154</v>
      </c>
      <c r="AF108">
        <v>-28.819351884789846</v>
      </c>
      <c r="AG108">
        <v>-26.974819516132133</v>
      </c>
      <c r="AH108">
        <v>-23.510551325592321</v>
      </c>
      <c r="AI108">
        <v>-19.11085590913089</v>
      </c>
      <c r="AJ108">
        <v>-12.644946772711259</v>
      </c>
      <c r="AK108">
        <v>-6.0990846012524278</v>
      </c>
      <c r="AL108">
        <v>-3.8591469729675616</v>
      </c>
      <c r="AM108">
        <v>-3.1895743042316402</v>
      </c>
      <c r="AN108">
        <v>-2.3461782994713825</v>
      </c>
      <c r="AO108">
        <v>0.89577870203652599</v>
      </c>
      <c r="AP108">
        <v>10.022991400055609</v>
      </c>
      <c r="AQ108">
        <v>10.080541443623497</v>
      </c>
      <c r="AR108">
        <v>-28.819104318266593</v>
      </c>
      <c r="AS108">
        <v>-26.974592197676131</v>
      </c>
      <c r="AT108">
        <v>-23.510361680226243</v>
      </c>
      <c r="AU108">
        <v>-19.110713271158485</v>
      </c>
      <c r="AV108">
        <v>-12.644870603445851</v>
      </c>
      <c r="AW108">
        <v>-6.100765034740899</v>
      </c>
      <c r="AX108">
        <v>-3.861146387503303</v>
      </c>
      <c r="AY108">
        <v>-3.1911263406178558</v>
      </c>
      <c r="AZ108">
        <v>-2.3484328133445418</v>
      </c>
      <c r="BA108">
        <v>0.88666649039462198</v>
      </c>
      <c r="BB108">
        <v>9.9774340630020415</v>
      </c>
      <c r="BC108">
        <v>10.034361104123215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048058162896229</v>
      </c>
      <c r="BM108">
        <v>200</v>
      </c>
    </row>
    <row r="109" spans="1:65" x14ac:dyDescent="0.25">
      <c r="A109">
        <v>347</v>
      </c>
      <c r="B109">
        <v>-3.8457515049799413</v>
      </c>
      <c r="C109">
        <v>-1.2208718058277779</v>
      </c>
      <c r="D109">
        <v>1.3751876582540623</v>
      </c>
      <c r="E109">
        <v>3.855077487936315</v>
      </c>
      <c r="F109">
        <v>6.2238220076384074</v>
      </c>
      <c r="G109">
        <v>8.4862327207301664</v>
      </c>
      <c r="H109">
        <v>10.646917252445723</v>
      </c>
      <c r="I109">
        <v>21.709198131924236</v>
      </c>
      <c r="J109">
        <v>29.854357406549347</v>
      </c>
      <c r="K109">
        <v>36.03362820902602</v>
      </c>
      <c r="L109">
        <v>44.065017055376842</v>
      </c>
      <c r="M109">
        <v>48.430251398446366</v>
      </c>
      <c r="N109">
        <v>50.7182179555396</v>
      </c>
      <c r="O109">
        <v>52.351895485994724</v>
      </c>
      <c r="P109">
        <v>52.453724222161213</v>
      </c>
      <c r="Q109">
        <v>51.88265929676507</v>
      </c>
      <c r="R109">
        <v>51.344515401185731</v>
      </c>
      <c r="S109">
        <v>50.296233621687016</v>
      </c>
      <c r="T109">
        <v>-47.465244851267876</v>
      </c>
      <c r="U109">
        <v>-41.971418823307516</v>
      </c>
      <c r="V109">
        <v>-31.49138430778499</v>
      </c>
      <c r="W109">
        <v>-17.804876020057343</v>
      </c>
      <c r="X109">
        <v>3.4506793213794076</v>
      </c>
      <c r="Y109">
        <v>28.011187914540951</v>
      </c>
      <c r="Z109">
        <v>39.069406817818923</v>
      </c>
      <c r="AA109">
        <v>44.131162333180335</v>
      </c>
      <c r="AB109">
        <v>43.150463574042206</v>
      </c>
      <c r="AC109">
        <v>42.134982200244529</v>
      </c>
      <c r="AD109">
        <v>44.554367064730194</v>
      </c>
      <c r="AE109">
        <v>43.700561426562658</v>
      </c>
      <c r="AF109">
        <v>-47.467456377398022</v>
      </c>
      <c r="AG109">
        <v>-41.973202844387686</v>
      </c>
      <c r="AH109">
        <v>-31.492357566038006</v>
      </c>
      <c r="AI109">
        <v>-17.804802742573262</v>
      </c>
      <c r="AJ109">
        <v>3.4523327967902335</v>
      </c>
      <c r="AK109">
        <v>28.047925793965657</v>
      </c>
      <c r="AL109">
        <v>39.110410602065102</v>
      </c>
      <c r="AM109">
        <v>44.258953617259749</v>
      </c>
      <c r="AN109">
        <v>43.334342260303998</v>
      </c>
      <c r="AO109">
        <v>42.441394445174794</v>
      </c>
      <c r="AP109">
        <v>45.522755671116855</v>
      </c>
      <c r="AQ109">
        <v>44.953112477248496</v>
      </c>
      <c r="AR109">
        <v>-47.466605153742364</v>
      </c>
      <c r="AS109">
        <v>-41.972351870963806</v>
      </c>
      <c r="AT109">
        <v>-31.491506539555804</v>
      </c>
      <c r="AU109">
        <v>-17.803950485368038</v>
      </c>
      <c r="AV109">
        <v>3.4531900531921398</v>
      </c>
      <c r="AW109">
        <v>28.04294891424551</v>
      </c>
      <c r="AX109">
        <v>39.102412288958696</v>
      </c>
      <c r="AY109">
        <v>44.24756974301183</v>
      </c>
      <c r="AZ109">
        <v>43.322425468581841</v>
      </c>
      <c r="BA109">
        <v>42.427752919762185</v>
      </c>
      <c r="BB109">
        <v>45.481137664643981</v>
      </c>
      <c r="BC109">
        <v>44.892311765188239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75316139015</v>
      </c>
      <c r="C110">
        <v>-2.8572336080411738</v>
      </c>
      <c r="D110">
        <v>-2.0145127757886101</v>
      </c>
      <c r="E110">
        <v>-1.1564302984008039</v>
      </c>
      <c r="F110">
        <v>-0.28507376895615943</v>
      </c>
      <c r="G110">
        <v>0.59759351731490662</v>
      </c>
      <c r="H110">
        <v>1.4897264519121711</v>
      </c>
      <c r="I110">
        <v>6.9514529193578225</v>
      </c>
      <c r="J110">
        <v>12.272081970165008</v>
      </c>
      <c r="K110">
        <v>17.39752438213754</v>
      </c>
      <c r="L110">
        <v>26.482934088871911</v>
      </c>
      <c r="M110">
        <v>33.742309387896697</v>
      </c>
      <c r="N110">
        <v>39.214150616269237</v>
      </c>
      <c r="O110">
        <v>45.811644102772966</v>
      </c>
      <c r="P110">
        <v>49.064003360096073</v>
      </c>
      <c r="Q110">
        <v>48.518240936687512</v>
      </c>
      <c r="R110">
        <v>47.358201880311135</v>
      </c>
      <c r="S110">
        <v>46.92832192314193</v>
      </c>
      <c r="T110">
        <v>-38.785637381691664</v>
      </c>
      <c r="U110">
        <v>-35.588009337854736</v>
      </c>
      <c r="V110">
        <v>-29.426678369329149</v>
      </c>
      <c r="W110">
        <v>-21.232686504019867</v>
      </c>
      <c r="X110">
        <v>-8.0307516661818479</v>
      </c>
      <c r="Y110">
        <v>8.7392354670111363</v>
      </c>
      <c r="Z110">
        <v>17.953385972447609</v>
      </c>
      <c r="AA110">
        <v>25.668765227649935</v>
      </c>
      <c r="AB110">
        <v>28.178906014054011</v>
      </c>
      <c r="AC110">
        <v>29.767150155234901</v>
      </c>
      <c r="AD110">
        <v>31.550952732851968</v>
      </c>
      <c r="AE110">
        <v>30.353101379726606</v>
      </c>
      <c r="AF110">
        <v>-38.786053029298273</v>
      </c>
      <c r="AG110">
        <v>-35.588277640221932</v>
      </c>
      <c r="AH110">
        <v>-29.426672081955541</v>
      </c>
      <c r="AI110">
        <v>-21.232337174087803</v>
      </c>
      <c r="AJ110">
        <v>-8.0299198781290375</v>
      </c>
      <c r="AK110">
        <v>8.759429851415284</v>
      </c>
      <c r="AL110">
        <v>17.984676669607001</v>
      </c>
      <c r="AM110">
        <v>25.772348239440078</v>
      </c>
      <c r="AN110">
        <v>28.356225613871967</v>
      </c>
      <c r="AO110">
        <v>30.08243053677591</v>
      </c>
      <c r="AP110">
        <v>32.314650466490484</v>
      </c>
      <c r="AQ110">
        <v>31.221031704702778</v>
      </c>
      <c r="AR110">
        <v>-38.785329122186866</v>
      </c>
      <c r="AS110">
        <v>-35.58762262350551</v>
      </c>
      <c r="AT110">
        <v>-29.426150579221279</v>
      </c>
      <c r="AU110">
        <v>-21.23199488722728</v>
      </c>
      <c r="AV110">
        <v>-8.0298705088557849</v>
      </c>
      <c r="AW110">
        <v>8.7550348359609345</v>
      </c>
      <c r="AX110">
        <v>17.977429113103724</v>
      </c>
      <c r="AY110">
        <v>25.760043513866556</v>
      </c>
      <c r="AZ110">
        <v>28.340087016299684</v>
      </c>
      <c r="BA110">
        <v>30.061637835090902</v>
      </c>
      <c r="BB110">
        <v>32.278635984871599</v>
      </c>
      <c r="BC110">
        <v>31.178818046277147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77409492399</v>
      </c>
      <c r="C111">
        <v>1.9629304941339716</v>
      </c>
      <c r="D111">
        <v>-0.27277428086766586</v>
      </c>
      <c r="E111">
        <v>-2.3116139392122257</v>
      </c>
      <c r="F111">
        <v>-4.1645688429431393</v>
      </c>
      <c r="G111">
        <v>-5.8420932467084103</v>
      </c>
      <c r="H111">
        <v>-7.3541389010756131</v>
      </c>
      <c r="I111">
        <v>-13.450828773729981</v>
      </c>
      <c r="J111">
        <v>-15.553317741488076</v>
      </c>
      <c r="K111">
        <v>-15.103043603957797</v>
      </c>
      <c r="L111">
        <v>-9.8915847160134511</v>
      </c>
      <c r="M111">
        <v>-2.510984625861898</v>
      </c>
      <c r="N111">
        <v>4.7410619919401045</v>
      </c>
      <c r="O111">
        <v>15.717947735746224</v>
      </c>
      <c r="P111">
        <v>23.330196893788997</v>
      </c>
      <c r="Q111">
        <v>25.237090085125576</v>
      </c>
      <c r="R111">
        <v>24.969081157751525</v>
      </c>
      <c r="S111">
        <v>26.454871391043479</v>
      </c>
      <c r="T111">
        <v>6.5950034442877756</v>
      </c>
      <c r="U111">
        <v>2.7410774824979112</v>
      </c>
      <c r="V111">
        <v>-4.4094994742265721</v>
      </c>
      <c r="W111">
        <v>-13.266066445346489</v>
      </c>
      <c r="X111">
        <v>-25.468226737882723</v>
      </c>
      <c r="Y111">
        <v>-34.753004628119839</v>
      </c>
      <c r="Z111">
        <v>-33.534918766412041</v>
      </c>
      <c r="AA111">
        <v>-21.622943815644419</v>
      </c>
      <c r="AB111">
        <v>-10.954044800898858</v>
      </c>
      <c r="AC111">
        <v>-3.1201255574637985</v>
      </c>
      <c r="AD111">
        <v>-1.7563393262062799</v>
      </c>
      <c r="AE111">
        <v>-0.16028488849989531</v>
      </c>
      <c r="AF111">
        <v>6.592787573966377</v>
      </c>
      <c r="AG111">
        <v>2.7390259615158592</v>
      </c>
      <c r="AH111">
        <v>-4.4112407078053533</v>
      </c>
      <c r="AI111">
        <v>-13.267410079000063</v>
      </c>
      <c r="AJ111">
        <v>-25.46897683789247</v>
      </c>
      <c r="AK111">
        <v>-34.774556821401717</v>
      </c>
      <c r="AL111">
        <v>-33.534381781875624</v>
      </c>
      <c r="AM111">
        <v>-21.597968843538734</v>
      </c>
      <c r="AN111">
        <v>-10.822031887737435</v>
      </c>
      <c r="AO111">
        <v>-2.8275633311836135</v>
      </c>
      <c r="AP111">
        <v>-1.4692109978379357</v>
      </c>
      <c r="AQ111">
        <v>0.36940049850379963</v>
      </c>
      <c r="AR111">
        <v>-53.468892204914866</v>
      </c>
      <c r="AS111">
        <v>-51.979614627494854</v>
      </c>
      <c r="AT111">
        <v>-49.105065210602177</v>
      </c>
      <c r="AU111">
        <v>-45.262847176951517</v>
      </c>
      <c r="AV111">
        <v>-38.965485974920348</v>
      </c>
      <c r="AW111">
        <v>-30.357550293525112</v>
      </c>
      <c r="AX111">
        <v>-24.554066895242954</v>
      </c>
      <c r="AY111">
        <v>-16.32621119633075</v>
      </c>
      <c r="AZ111">
        <v>-9.6315927929901957</v>
      </c>
      <c r="BA111">
        <v>-1.1878961948243867</v>
      </c>
      <c r="BB111">
        <v>12.160489284904832</v>
      </c>
      <c r="BC111">
        <v>12.641890794499108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1.263268031550677</v>
      </c>
      <c r="BM111">
        <v>200</v>
      </c>
    </row>
    <row r="112" spans="1:65" x14ac:dyDescent="0.25">
      <c r="A112">
        <v>350</v>
      </c>
      <c r="B112">
        <v>-20.224930603499473</v>
      </c>
      <c r="C112">
        <v>-20.291936496969544</v>
      </c>
      <c r="D112">
        <v>-20.312006775074014</v>
      </c>
      <c r="E112">
        <v>-20.284997909120541</v>
      </c>
      <c r="F112">
        <v>-20.213799988676382</v>
      </c>
      <c r="G112">
        <v>-20.101163057028167</v>
      </c>
      <c r="H112">
        <v>-19.949703384358681</v>
      </c>
      <c r="I112">
        <v>-18.356782242491125</v>
      </c>
      <c r="J112">
        <v>-15.952534839665521</v>
      </c>
      <c r="K112">
        <v>-13.023862143301395</v>
      </c>
      <c r="L112">
        <v>-6.5446836368116683</v>
      </c>
      <c r="M112">
        <v>-0.14349327224376374</v>
      </c>
      <c r="N112">
        <v>5.6234724356233476</v>
      </c>
      <c r="O112">
        <v>14.647816932789533</v>
      </c>
      <c r="P112">
        <v>22.753178411304766</v>
      </c>
      <c r="Q112">
        <v>28.327716578064738</v>
      </c>
      <c r="R112">
        <v>30.185584076703186</v>
      </c>
      <c r="S112">
        <v>31.201516018549356</v>
      </c>
      <c r="T112">
        <v>-127.45092424404032</v>
      </c>
      <c r="U112">
        <v>-122.23118307904758</v>
      </c>
      <c r="V112">
        <v>-112.20595478499608</v>
      </c>
      <c r="W112">
        <v>-98.94371060852589</v>
      </c>
      <c r="X112">
        <v>-77.759643015718027</v>
      </c>
      <c r="Y112">
        <v>-51.081728902239199</v>
      </c>
      <c r="Z112">
        <v>-36.382091893493659</v>
      </c>
      <c r="AA112">
        <v>-22.380350503134956</v>
      </c>
      <c r="AB112">
        <v>-14.945354952810645</v>
      </c>
      <c r="AC112">
        <v>-6.0933490159781334</v>
      </c>
      <c r="AD112">
        <v>11.109470413937505</v>
      </c>
      <c r="AE112">
        <v>14.151383273436624</v>
      </c>
      <c r="AF112">
        <v>-127.45089329703571</v>
      </c>
      <c r="AG112">
        <v>-122.23115676031651</v>
      </c>
      <c r="AH112">
        <v>-112.20593699505888</v>
      </c>
      <c r="AI112">
        <v>-98.943703234983488</v>
      </c>
      <c r="AJ112">
        <v>-77.759649475489212</v>
      </c>
      <c r="AK112">
        <v>-51.074475567764871</v>
      </c>
      <c r="AL112">
        <v>-36.324410160812995</v>
      </c>
      <c r="AM112">
        <v>-22.299737571078172</v>
      </c>
      <c r="AN112">
        <v>-14.803534688629661</v>
      </c>
      <c r="AO112">
        <v>-5.7709924640057118</v>
      </c>
      <c r="AP112">
        <v>12.517498294822918</v>
      </c>
      <c r="AQ112">
        <v>16.077077007673953</v>
      </c>
      <c r="AR112">
        <v>-105.35305617412658</v>
      </c>
      <c r="AS112">
        <v>-101.62092462174955</v>
      </c>
      <c r="AT112">
        <v>-94.384767296498907</v>
      </c>
      <c r="AU112">
        <v>-84.652754307047857</v>
      </c>
      <c r="AV112">
        <v>-68.616479298606734</v>
      </c>
      <c r="AW112">
        <v>-47.032897243225356</v>
      </c>
      <c r="AX112">
        <v>-33.852623662463287</v>
      </c>
      <c r="AY112">
        <v>-19.949984770648367</v>
      </c>
      <c r="AZ112">
        <v>-12.881285615978442</v>
      </c>
      <c r="BA112">
        <v>-6.3725519527731835</v>
      </c>
      <c r="BB112">
        <v>3.6816588714993355</v>
      </c>
      <c r="BC112">
        <v>5.7324990827858215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03636571276688</v>
      </c>
      <c r="BM112">
        <v>200</v>
      </c>
    </row>
    <row r="113" spans="1:65" x14ac:dyDescent="0.25">
      <c r="A113">
        <v>351</v>
      </c>
      <c r="B113">
        <v>-73.79172738799754</v>
      </c>
      <c r="C113">
        <v>-72.025898143599804</v>
      </c>
      <c r="D113">
        <v>-70.244476219182047</v>
      </c>
      <c r="E113">
        <v>-68.507678081321657</v>
      </c>
      <c r="F113">
        <v>-66.814098165725554</v>
      </c>
      <c r="G113">
        <v>-65.162381889307156</v>
      </c>
      <c r="H113">
        <v>-63.551223662199448</v>
      </c>
      <c r="I113">
        <v>-54.668588619149958</v>
      </c>
      <c r="J113">
        <v>-47.140384319661401</v>
      </c>
      <c r="K113">
        <v>-40.537693048864028</v>
      </c>
      <c r="L113">
        <v>-29.722477250136922</v>
      </c>
      <c r="M113">
        <v>-21.347382875681816</v>
      </c>
      <c r="N113">
        <v>-14.776830387591561</v>
      </c>
      <c r="O113">
        <v>-5.4176709748714194</v>
      </c>
      <c r="P113">
        <v>2.757177133833749</v>
      </c>
      <c r="Q113">
        <v>8.6815896114697537</v>
      </c>
      <c r="R113">
        <v>10.526409024344124</v>
      </c>
      <c r="S113">
        <v>10.501322194330781</v>
      </c>
      <c r="T113">
        <v>-152.92539892526028</v>
      </c>
      <c r="U113">
        <v>-146.21151396053054</v>
      </c>
      <c r="V113">
        <v>-133.36165714710333</v>
      </c>
      <c r="W113">
        <v>-116.47105963393422</v>
      </c>
      <c r="X113">
        <v>-89.842356413592881</v>
      </c>
      <c r="Y113">
        <v>-57.406203964459024</v>
      </c>
      <c r="Z113">
        <v>-40.732584007462243</v>
      </c>
      <c r="AA113">
        <v>-26.994681853302822</v>
      </c>
      <c r="AB113">
        <v>-20.852200470278458</v>
      </c>
      <c r="AC113">
        <v>-13.210045613947784</v>
      </c>
      <c r="AD113">
        <v>0.97879804325941289</v>
      </c>
      <c r="AE113">
        <v>-1.5769217592320057</v>
      </c>
      <c r="AF113">
        <v>-152.92566497974192</v>
      </c>
      <c r="AG113">
        <v>-146.21173719331634</v>
      </c>
      <c r="AH113">
        <v>-133.36179733852364</v>
      </c>
      <c r="AI113">
        <v>-116.47108832015346</v>
      </c>
      <c r="AJ113">
        <v>-89.842203206634593</v>
      </c>
      <c r="AK113">
        <v>-57.395171236594258</v>
      </c>
      <c r="AL113">
        <v>-40.664968846301946</v>
      </c>
      <c r="AM113">
        <v>-26.914576773824326</v>
      </c>
      <c r="AN113">
        <v>-20.736422861961088</v>
      </c>
      <c r="AO113">
        <v>-12.966348593447252</v>
      </c>
      <c r="AP113">
        <v>1.9849156744881218</v>
      </c>
      <c r="AQ113">
        <v>-1.0717111962710995</v>
      </c>
      <c r="AR113">
        <v>-113.37650283760776</v>
      </c>
      <c r="AS113">
        <v>-110.45426211206244</v>
      </c>
      <c r="AT113">
        <v>-104.71344795155782</v>
      </c>
      <c r="AU113">
        <v>-96.816493493639442</v>
      </c>
      <c r="AV113">
        <v>-83.256706095829472</v>
      </c>
      <c r="AW113">
        <v>-63.403970229047381</v>
      </c>
      <c r="AX113">
        <v>-49.79583346799533</v>
      </c>
      <c r="AY113">
        <v>-33.409584236176947</v>
      </c>
      <c r="AZ113">
        <v>-24.514537875171481</v>
      </c>
      <c r="BA113">
        <v>-17.382678571608164</v>
      </c>
      <c r="BB113">
        <v>-10.733687119213394</v>
      </c>
      <c r="BC113">
        <v>-11.320351473628476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25401501673</v>
      </c>
      <c r="C114">
        <v>-76.508919320718746</v>
      </c>
      <c r="D114">
        <v>-76.12528301043038</v>
      </c>
      <c r="E114">
        <v>-75.645367859885795</v>
      </c>
      <c r="F114">
        <v>-75.076651406739202</v>
      </c>
      <c r="G114">
        <v>-74.426207245744777</v>
      </c>
      <c r="H114">
        <v>-73.700724207243255</v>
      </c>
      <c r="I114">
        <v>-68.102551112607173</v>
      </c>
      <c r="J114">
        <v>-61.271173320100843</v>
      </c>
      <c r="K114">
        <v>-53.842133714416853</v>
      </c>
      <c r="L114">
        <v>-39.301478437613405</v>
      </c>
      <c r="M114">
        <v>-26.872772974128392</v>
      </c>
      <c r="N114">
        <v>-17.259751857139975</v>
      </c>
      <c r="O114">
        <v>-5.7694527695274083</v>
      </c>
      <c r="P114">
        <v>-0.78845636828035748</v>
      </c>
      <c r="Q114">
        <v>-2.2801824233929096</v>
      </c>
      <c r="R114">
        <v>-2.8683490417458213</v>
      </c>
      <c r="S114">
        <v>2.0654635024439094</v>
      </c>
      <c r="T114">
        <v>-90.470702354710781</v>
      </c>
      <c r="U114">
        <v>-90.238750403837003</v>
      </c>
      <c r="V114">
        <v>-89.512701897677502</v>
      </c>
      <c r="W114">
        <v>-87.886913124020055</v>
      </c>
      <c r="X114">
        <v>-83.187942490833905</v>
      </c>
      <c r="Y114">
        <v>-70.955805789072869</v>
      </c>
      <c r="Z114">
        <v>-58.028751640674116</v>
      </c>
      <c r="AA114">
        <v>-36.631167550256471</v>
      </c>
      <c r="AB114">
        <v>-23.312400803256679</v>
      </c>
      <c r="AC114">
        <v>-14.028311802177576</v>
      </c>
      <c r="AD114">
        <v>-9.4523108340026365</v>
      </c>
      <c r="AE114">
        <v>-6.9922547560219428</v>
      </c>
      <c r="AF114">
        <v>-90.469866299119005</v>
      </c>
      <c r="AG114">
        <v>-90.237983985640838</v>
      </c>
      <c r="AH114">
        <v>-89.512064897494383</v>
      </c>
      <c r="AI114">
        <v>-87.886437046140401</v>
      </c>
      <c r="AJ114">
        <v>-83.187690882561071</v>
      </c>
      <c r="AK114">
        <v>-70.969145671479396</v>
      </c>
      <c r="AL114">
        <v>-57.982473858816419</v>
      </c>
      <c r="AM114">
        <v>-36.546800010583937</v>
      </c>
      <c r="AN114">
        <v>-23.112792363440825</v>
      </c>
      <c r="AO114">
        <v>-13.675695871568569</v>
      </c>
      <c r="AP114">
        <v>-9.0142873751680739</v>
      </c>
      <c r="AQ114">
        <v>-6.2762753062315522</v>
      </c>
      <c r="AR114">
        <v>-110.53526480446691</v>
      </c>
      <c r="AS114">
        <v>-108.20696740795194</v>
      </c>
      <c r="AT114">
        <v>-103.58042850826546</v>
      </c>
      <c r="AU114">
        <v>-97.095044346793003</v>
      </c>
      <c r="AV114">
        <v>-85.594281636084162</v>
      </c>
      <c r="AW114">
        <v>-67.759209199898152</v>
      </c>
      <c r="AX114">
        <v>-54.709060145866665</v>
      </c>
      <c r="AY114">
        <v>-38.084735995147398</v>
      </c>
      <c r="AZ114">
        <v>-28.949747825803563</v>
      </c>
      <c r="BA114">
        <v>-22.156590010469003</v>
      </c>
      <c r="BB114">
        <v>-17.198809958259982</v>
      </c>
      <c r="BC114">
        <v>-17.499182467401177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56761814923</v>
      </c>
      <c r="C115">
        <v>-100.40330330876166</v>
      </c>
      <c r="D115">
        <v>-103.93615652449908</v>
      </c>
      <c r="E115">
        <v>-107.19369810972147</v>
      </c>
      <c r="F115">
        <v>-110.19010292759289</v>
      </c>
      <c r="G115">
        <v>-112.93889742491805</v>
      </c>
      <c r="H115">
        <v>-115.45298795426422</v>
      </c>
      <c r="I115">
        <v>-126.25996428541693</v>
      </c>
      <c r="J115">
        <v>-131.22015326053216</v>
      </c>
      <c r="K115">
        <v>-132.1653116190212</v>
      </c>
      <c r="L115">
        <v>-126.65574117228905</v>
      </c>
      <c r="M115">
        <v>-116.4036349274044</v>
      </c>
      <c r="N115">
        <v>-104.97604137597435</v>
      </c>
      <c r="O115">
        <v>-84.602163265535125</v>
      </c>
      <c r="P115">
        <v>-64.755262814469859</v>
      </c>
      <c r="Q115">
        <v>-50.570753925362133</v>
      </c>
      <c r="R115">
        <v>-45.4261123501689</v>
      </c>
      <c r="S115">
        <v>-41.301283615797423</v>
      </c>
      <c r="T115">
        <v>-122.74083432820709</v>
      </c>
      <c r="U115">
        <v>-129.04406201301865</v>
      </c>
      <c r="V115">
        <v>-140.68718122083348</v>
      </c>
      <c r="W115">
        <v>-154.96770678393443</v>
      </c>
      <c r="X115">
        <v>-174.08976159795839</v>
      </c>
      <c r="Y115">
        <v>-186.37958212404828</v>
      </c>
      <c r="Z115">
        <v>-179.85036821452363</v>
      </c>
      <c r="AA115">
        <v>-148.40733178143668</v>
      </c>
      <c r="AB115">
        <v>-118.67200806549786</v>
      </c>
      <c r="AC115">
        <v>-90.435390399592549</v>
      </c>
      <c r="AD115">
        <v>-64.773355558389937</v>
      </c>
      <c r="AE115">
        <v>-58.644902817614472</v>
      </c>
      <c r="AF115">
        <v>-122.74077455920373</v>
      </c>
      <c r="AG115">
        <v>-129.04401040257869</v>
      </c>
      <c r="AH115">
        <v>-140.68714495504653</v>
      </c>
      <c r="AI115">
        <v>-154.96769000900289</v>
      </c>
      <c r="AJ115">
        <v>-174.08977317665327</v>
      </c>
      <c r="AK115">
        <v>-186.45308195347425</v>
      </c>
      <c r="AL115">
        <v>-179.81249435801539</v>
      </c>
      <c r="AM115">
        <v>-148.45869697323931</v>
      </c>
      <c r="AN115">
        <v>-118.57406174409071</v>
      </c>
      <c r="AO115">
        <v>-90.035245206163651</v>
      </c>
      <c r="AP115">
        <v>-63.877956739894977</v>
      </c>
      <c r="AQ115">
        <v>-57.571688607194403</v>
      </c>
      <c r="AR115">
        <v>-114.65590451520291</v>
      </c>
      <c r="AS115">
        <v>-120.27895892810209</v>
      </c>
      <c r="AT115">
        <v>-130.70580780605283</v>
      </c>
      <c r="AU115">
        <v>-143.59750940575066</v>
      </c>
      <c r="AV115">
        <v>-161.23615872850729</v>
      </c>
      <c r="AW115">
        <v>-174.16926709080263</v>
      </c>
      <c r="AX115">
        <v>-170.71951142952113</v>
      </c>
      <c r="AY115">
        <v>-148.03441383257561</v>
      </c>
      <c r="AZ115">
        <v>-126.09244705423055</v>
      </c>
      <c r="BA115">
        <v>-106.10168050328147</v>
      </c>
      <c r="BB115">
        <v>-92.52997351294492</v>
      </c>
      <c r="BC115">
        <v>-92.042424664442322</v>
      </c>
      <c r="BD115">
        <v>2953.4337725035648</v>
      </c>
      <c r="BE115">
        <v>2953.4337725035648</v>
      </c>
      <c r="BF115">
        <v>2953.4337725035648</v>
      </c>
      <c r="BG115">
        <v>2953.4337725035648</v>
      </c>
      <c r="BH115">
        <v>2274.144004827745</v>
      </c>
      <c r="BI115">
        <v>2274.144004827745</v>
      </c>
      <c r="BJ115" t="s">
        <v>65</v>
      </c>
      <c r="BK115" t="s">
        <v>65</v>
      </c>
      <c r="BL115">
        <v>27.623855485821263</v>
      </c>
      <c r="BM115">
        <v>200</v>
      </c>
    </row>
    <row r="116" spans="1:65" x14ac:dyDescent="0.25">
      <c r="A116">
        <v>354</v>
      </c>
      <c r="B116">
        <v>-115.03335671303297</v>
      </c>
      <c r="C116">
        <v>-117.56594724573206</v>
      </c>
      <c r="D116">
        <v>-120.02152482170975</v>
      </c>
      <c r="E116">
        <v>-122.31702419922236</v>
      </c>
      <c r="F116">
        <v>-124.45929415413619</v>
      </c>
      <c r="G116">
        <v>-126.45491090048704</v>
      </c>
      <c r="H116">
        <v>-128.31018891632257</v>
      </c>
      <c r="I116">
        <v>-136.81790792218266</v>
      </c>
      <c r="J116">
        <v>-141.57229077764723</v>
      </c>
      <c r="K116">
        <v>-143.54031742054966</v>
      </c>
      <c r="L116">
        <v>-141.69738889709731</v>
      </c>
      <c r="M116">
        <v>-135.25235050570137</v>
      </c>
      <c r="N116">
        <v>-126.65647977736876</v>
      </c>
      <c r="O116">
        <v>-108.30115217679959</v>
      </c>
      <c r="P116">
        <v>-85.622581276309234</v>
      </c>
      <c r="Q116">
        <v>-64.591519073143587</v>
      </c>
      <c r="R116">
        <v>-56.739826112757115</v>
      </c>
      <c r="S116">
        <v>-55.780244358241347</v>
      </c>
      <c r="T116">
        <v>-138.88211848557174</v>
      </c>
      <c r="U116">
        <v>-142.24837898812032</v>
      </c>
      <c r="V116">
        <v>-148.51028851435191</v>
      </c>
      <c r="W116">
        <v>-156.28530096203204</v>
      </c>
      <c r="X116">
        <v>-166.93864199284334</v>
      </c>
      <c r="Y116">
        <v>-174.19088887535392</v>
      </c>
      <c r="Z116">
        <v>-170.40301550437451</v>
      </c>
      <c r="AA116">
        <v>-149.17585420114392</v>
      </c>
      <c r="AB116">
        <v>-125.79364368586486</v>
      </c>
      <c r="AC116">
        <v>-98.751214853302628</v>
      </c>
      <c r="AD116">
        <v>-65.844152347838758</v>
      </c>
      <c r="AE116">
        <v>-63.79763794487986</v>
      </c>
      <c r="AF116">
        <v>-138.88199689836199</v>
      </c>
      <c r="AG116">
        <v>-142.24827653345523</v>
      </c>
      <c r="AH116">
        <v>-148.51022094474567</v>
      </c>
      <c r="AI116">
        <v>-156.28527511742138</v>
      </c>
      <c r="AJ116">
        <v>-166.93866876493865</v>
      </c>
      <c r="AK116">
        <v>-174.25568477932629</v>
      </c>
      <c r="AL116">
        <v>-170.36906997294017</v>
      </c>
      <c r="AM116">
        <v>-149.27988570572791</v>
      </c>
      <c r="AN116">
        <v>-125.83139157067178</v>
      </c>
      <c r="AO116">
        <v>-98.535159940298939</v>
      </c>
      <c r="AP116">
        <v>-64.73956613532637</v>
      </c>
      <c r="AQ116">
        <v>-63.234157679886231</v>
      </c>
      <c r="AR116">
        <v>-98.860143551047017</v>
      </c>
      <c r="AS116">
        <v>-106.14561260066054</v>
      </c>
      <c r="AT116">
        <v>-119.67995025505371</v>
      </c>
      <c r="AU116">
        <v>-136.48039769266697</v>
      </c>
      <c r="AV116">
        <v>-159.7263956646714</v>
      </c>
      <c r="AW116">
        <v>-177.87815062349006</v>
      </c>
      <c r="AX116">
        <v>-175.43585025359391</v>
      </c>
      <c r="AY116">
        <v>-150.96262447103115</v>
      </c>
      <c r="AZ116">
        <v>-127.46699715254616</v>
      </c>
      <c r="BA116">
        <v>-107.51550334931193</v>
      </c>
      <c r="BB116">
        <v>-96.631600046216747</v>
      </c>
      <c r="BC116">
        <v>-92.869768400226164</v>
      </c>
      <c r="BD116">
        <v>2715.0821094270977</v>
      </c>
      <c r="BE116">
        <v>2715.0821094270977</v>
      </c>
      <c r="BF116">
        <v>2715.0821094270977</v>
      </c>
      <c r="BG116">
        <v>2715.0821094270977</v>
      </c>
      <c r="BH116">
        <v>2090.6132242588656</v>
      </c>
      <c r="BI116">
        <v>2090.6132242588656</v>
      </c>
      <c r="BJ116" t="s">
        <v>65</v>
      </c>
      <c r="BK116" t="s">
        <v>65</v>
      </c>
      <c r="BL116">
        <v>28.423368668720894</v>
      </c>
      <c r="BM116">
        <v>200</v>
      </c>
    </row>
    <row r="117" spans="1:65" x14ac:dyDescent="0.25">
      <c r="A117">
        <v>355</v>
      </c>
      <c r="B117">
        <v>-273.51505855319152</v>
      </c>
      <c r="C117">
        <v>-271.22216056619067</v>
      </c>
      <c r="D117">
        <v>-268.88276191044844</v>
      </c>
      <c r="E117">
        <v>-266.57528674722033</v>
      </c>
      <c r="F117">
        <v>-264.29859215852326</v>
      </c>
      <c r="G117">
        <v>-262.05159624565181</v>
      </c>
      <c r="H117">
        <v>-259.83327502348675</v>
      </c>
      <c r="I117">
        <v>-247.07475337708996</v>
      </c>
      <c r="J117">
        <v>-235.30893447396048</v>
      </c>
      <c r="K117">
        <v>-224.17336213476514</v>
      </c>
      <c r="L117">
        <v>-203.68686681417873</v>
      </c>
      <c r="M117">
        <v>-185.27333196257541</v>
      </c>
      <c r="N117">
        <v>-168.7469055585556</v>
      </c>
      <c r="O117">
        <v>-140.9648490143434</v>
      </c>
      <c r="P117">
        <v>-110.97576246410986</v>
      </c>
      <c r="Q117">
        <v>-83.733967990886129</v>
      </c>
      <c r="R117">
        <v>-72.721775314752719</v>
      </c>
      <c r="S117">
        <v>-69.267183169892249</v>
      </c>
      <c r="T117">
        <v>-338.14720763876778</v>
      </c>
      <c r="U117">
        <v>-331.86699582092615</v>
      </c>
      <c r="V117">
        <v>-319.71031871181333</v>
      </c>
      <c r="W117">
        <v>-303.38303801658185</v>
      </c>
      <c r="X117">
        <v>-276.40236089510671</v>
      </c>
      <c r="Y117">
        <v>-238.55723470654755</v>
      </c>
      <c r="Z117">
        <v>-213.03755053706348</v>
      </c>
      <c r="AA117">
        <v>-176.87906672156538</v>
      </c>
      <c r="AB117">
        <v>-148.51931295724859</v>
      </c>
      <c r="AC117">
        <v>-113.77583594188393</v>
      </c>
      <c r="AD117">
        <v>-59.787070513813781</v>
      </c>
      <c r="AE117">
        <v>-55.14685254293321</v>
      </c>
      <c r="AF117">
        <v>-338.14614654395325</v>
      </c>
      <c r="AG117">
        <v>-331.86600099063554</v>
      </c>
      <c r="AH117">
        <v>-319.70944926586606</v>
      </c>
      <c r="AI117">
        <v>-303.38232941926225</v>
      </c>
      <c r="AJ117">
        <v>-276.40189009823337</v>
      </c>
      <c r="AK117">
        <v>-238.59542692320932</v>
      </c>
      <c r="AL117">
        <v>-212.91111263015583</v>
      </c>
      <c r="AM117">
        <v>-176.88241502050852</v>
      </c>
      <c r="AN117">
        <v>-148.44115778943669</v>
      </c>
      <c r="AO117">
        <v>-113.32468818142316</v>
      </c>
      <c r="AP117">
        <v>-57.196999426464139</v>
      </c>
      <c r="AQ117">
        <v>-52.731032897698064</v>
      </c>
      <c r="AR117">
        <v>-244.67013248602814</v>
      </c>
      <c r="AS117">
        <v>-248.06283796166008</v>
      </c>
      <c r="AT117">
        <v>-253.875495832637</v>
      </c>
      <c r="AU117">
        <v>-259.89212889759955</v>
      </c>
      <c r="AV117">
        <v>-264.18983043553754</v>
      </c>
      <c r="AW117">
        <v>-253.50172479615716</v>
      </c>
      <c r="AX117">
        <v>-231.06566101598509</v>
      </c>
      <c r="AY117">
        <v>-184.49944532839737</v>
      </c>
      <c r="AZ117">
        <v>-152.63915732466242</v>
      </c>
      <c r="BA117">
        <v>-130.95678769714624</v>
      </c>
      <c r="BB117">
        <v>-128.21993698761307</v>
      </c>
      <c r="BC117">
        <v>-127.2897428502186</v>
      </c>
      <c r="BD117">
        <v>2583.7522807037212</v>
      </c>
      <c r="BE117">
        <v>2583.7522807037212</v>
      </c>
      <c r="BF117">
        <v>2583.7522807037212</v>
      </c>
      <c r="BG117">
        <v>2583.7522807037212</v>
      </c>
      <c r="BH117">
        <v>1989.4892561418651</v>
      </c>
      <c r="BI117">
        <v>1989.4892561418651</v>
      </c>
      <c r="BJ117" t="s">
        <v>65</v>
      </c>
      <c r="BK117" t="s">
        <v>65</v>
      </c>
      <c r="BL117">
        <v>27.837074030245155</v>
      </c>
      <c r="BM117">
        <v>200</v>
      </c>
    </row>
    <row r="118" spans="1:65" x14ac:dyDescent="0.25">
      <c r="A118">
        <v>356</v>
      </c>
      <c r="B118">
        <v>-243.60984125752077</v>
      </c>
      <c r="C118">
        <v>-246.09332451333538</v>
      </c>
      <c r="D118">
        <v>-248.26347520985962</v>
      </c>
      <c r="E118">
        <v>-250.05227406161811</v>
      </c>
      <c r="F118">
        <v>-251.48316784394802</v>
      </c>
      <c r="G118">
        <v>-252.57844077647826</v>
      </c>
      <c r="H118">
        <v>-253.35926749580551</v>
      </c>
      <c r="I118">
        <v>-252.49913625800053</v>
      </c>
      <c r="J118">
        <v>-244.7163422290908</v>
      </c>
      <c r="K118">
        <v>-232.54472144646928</v>
      </c>
      <c r="L118">
        <v>-202.32508126352377</v>
      </c>
      <c r="M118">
        <v>-171.40925390830884</v>
      </c>
      <c r="N118">
        <v>-144.06437081144273</v>
      </c>
      <c r="O118">
        <v>-104.27896332871829</v>
      </c>
      <c r="P118">
        <v>-74.560490249590899</v>
      </c>
      <c r="Q118">
        <v>-59.955263644034531</v>
      </c>
      <c r="R118">
        <v>-54.536198384747131</v>
      </c>
      <c r="S118">
        <v>-42.951762305907181</v>
      </c>
      <c r="T118">
        <v>-220.11496752849919</v>
      </c>
      <c r="U118">
        <v>-224.1188791354997</v>
      </c>
      <c r="V118">
        <v>-231.26632253554325</v>
      </c>
      <c r="W118">
        <v>-239.40395112629727</v>
      </c>
      <c r="X118">
        <v>-248.05330867966399</v>
      </c>
      <c r="Y118">
        <v>-244.77825714462469</v>
      </c>
      <c r="Z118">
        <v>-226.91727693164029</v>
      </c>
      <c r="AA118">
        <v>-179.14134264376921</v>
      </c>
      <c r="AB118">
        <v>-137.44598972334501</v>
      </c>
      <c r="AC118">
        <v>-95.999230628185458</v>
      </c>
      <c r="AD118">
        <v>-50.818420979488813</v>
      </c>
      <c r="AE118">
        <v>-41.284347613851011</v>
      </c>
      <c r="AF118">
        <v>-210.0747607863388</v>
      </c>
      <c r="AG118">
        <v>-214.91870096341424</v>
      </c>
      <c r="AH118">
        <v>-223.647925739545</v>
      </c>
      <c r="AI118">
        <v>-233.80236293044504</v>
      </c>
      <c r="AJ118">
        <v>-245.42944550055304</v>
      </c>
      <c r="AK118">
        <v>-245.26056531395551</v>
      </c>
      <c r="AL118">
        <v>-228.09855679548906</v>
      </c>
      <c r="AM118">
        <v>-179.83607408432161</v>
      </c>
      <c r="AN118">
        <v>-137.04341622499894</v>
      </c>
      <c r="AO118">
        <v>-94.635775429707564</v>
      </c>
      <c r="AP118">
        <v>-48.48015246327941</v>
      </c>
      <c r="AQ118">
        <v>-37.592899882984909</v>
      </c>
      <c r="AR118">
        <v>-238.66005475445755</v>
      </c>
      <c r="AS118">
        <v>-242.59607923852775</v>
      </c>
      <c r="AT118">
        <v>-249.36520693052847</v>
      </c>
      <c r="AU118">
        <v>-256.43609641969755</v>
      </c>
      <c r="AV118">
        <v>-261.7233077050044</v>
      </c>
      <c r="AW118">
        <v>-250.01340278921501</v>
      </c>
      <c r="AX118">
        <v>-224.49658338352268</v>
      </c>
      <c r="AY118">
        <v>-170.50491513366291</v>
      </c>
      <c r="AZ118">
        <v>-132.5609993069387</v>
      </c>
      <c r="BA118">
        <v>-105.25649145395732</v>
      </c>
      <c r="BB118">
        <v>-98.192433551849845</v>
      </c>
      <c r="BC118">
        <v>-98.755414689287036</v>
      </c>
      <c r="BD118">
        <v>2892.9193364316211</v>
      </c>
      <c r="BE118">
        <v>2892.9193364316211</v>
      </c>
      <c r="BF118">
        <v>2892.9193364316211</v>
      </c>
      <c r="BG118">
        <v>2892.9193364316211</v>
      </c>
      <c r="BH118">
        <v>2227.5478890523482</v>
      </c>
      <c r="BI118">
        <v>2227.5478890523482</v>
      </c>
      <c r="BJ118" t="s">
        <v>65</v>
      </c>
      <c r="BK118" t="s">
        <v>65</v>
      </c>
      <c r="BL118">
        <v>28.958326933158318</v>
      </c>
      <c r="BM118">
        <v>200</v>
      </c>
    </row>
    <row r="119" spans="1:65" x14ac:dyDescent="0.25">
      <c r="A119">
        <v>357</v>
      </c>
      <c r="B119">
        <v>-250.63958955017796</v>
      </c>
      <c r="C119">
        <v>-250.35952695054792</v>
      </c>
      <c r="D119">
        <v>-249.87995285827111</v>
      </c>
      <c r="E119">
        <v>-249.2202389474472</v>
      </c>
      <c r="F119">
        <v>-248.39280280623947</v>
      </c>
      <c r="G119">
        <v>-247.40942698132372</v>
      </c>
      <c r="H119">
        <v>-246.28128826937908</v>
      </c>
      <c r="I119">
        <v>-237.02881332731204</v>
      </c>
      <c r="J119">
        <v>-224.97065178606653</v>
      </c>
      <c r="K119">
        <v>-211.28246490833197</v>
      </c>
      <c r="L119">
        <v>-182.82545164636451</v>
      </c>
      <c r="M119">
        <v>-156.37162466164526</v>
      </c>
      <c r="N119">
        <v>-133.7811392168189</v>
      </c>
      <c r="O119">
        <v>-101.01453822295291</v>
      </c>
      <c r="P119">
        <v>-75.095131235296122</v>
      </c>
      <c r="Q119">
        <v>-59.75270686099536</v>
      </c>
      <c r="R119">
        <v>-53.720910573124833</v>
      </c>
      <c r="S119">
        <v>-45.095462265870715</v>
      </c>
      <c r="T119">
        <v>-233.48190545362192</v>
      </c>
      <c r="U119">
        <v>-235.56097823717789</v>
      </c>
      <c r="V119">
        <v>-239.1709701833941</v>
      </c>
      <c r="W119">
        <v>-243.00883946696757</v>
      </c>
      <c r="X119">
        <v>-246.00079877610099</v>
      </c>
      <c r="Y119">
        <v>-239.25570189872874</v>
      </c>
      <c r="Z119">
        <v>-223.29190664047422</v>
      </c>
      <c r="AA119">
        <v>-183.19181356418693</v>
      </c>
      <c r="AB119">
        <v>-147.2013046336339</v>
      </c>
      <c r="AC119">
        <v>-108.79216185968134</v>
      </c>
      <c r="AD119">
        <v>-61.320257934715031</v>
      </c>
      <c r="AE119">
        <v>-52.304503050120758</v>
      </c>
      <c r="AF119">
        <v>-233.47830264919435</v>
      </c>
      <c r="AG119">
        <v>-235.55736810700313</v>
      </c>
      <c r="AH119">
        <v>-239.1673687126445</v>
      </c>
      <c r="AI119">
        <v>-243.00530263481409</v>
      </c>
      <c r="AJ119">
        <v>-245.99752891616879</v>
      </c>
      <c r="AK119">
        <v>-239.32280425759114</v>
      </c>
      <c r="AL119">
        <v>-223.20670103970096</v>
      </c>
      <c r="AM119">
        <v>-183.22058371344789</v>
      </c>
      <c r="AN119">
        <v>-147.05809895701753</v>
      </c>
      <c r="AO119">
        <v>-108.18389262225791</v>
      </c>
      <c r="AP119">
        <v>-58.97507542521101</v>
      </c>
      <c r="AQ119">
        <v>-49.385318999661742</v>
      </c>
      <c r="AR119">
        <v>-257.73250914080052</v>
      </c>
      <c r="AS119">
        <v>-258.5840475348113</v>
      </c>
      <c r="AT119">
        <v>-259.60603310022856</v>
      </c>
      <c r="AU119">
        <v>-259.50280691854556</v>
      </c>
      <c r="AV119">
        <v>-254.738500604385</v>
      </c>
      <c r="AW119">
        <v>-234.81968933301644</v>
      </c>
      <c r="AX119">
        <v>-209.91059686239592</v>
      </c>
      <c r="AY119">
        <v>-165.79058091251457</v>
      </c>
      <c r="AZ119">
        <v>-137.63001217263587</v>
      </c>
      <c r="BA119">
        <v>-118.80942783275998</v>
      </c>
      <c r="BB119">
        <v>-115.49035870064242</v>
      </c>
      <c r="BC119">
        <v>-114.7467742188235</v>
      </c>
      <c r="BD119">
        <v>2854.1662178974325</v>
      </c>
      <c r="BE119">
        <v>2854.1662178974325</v>
      </c>
      <c r="BF119">
        <v>2854.1662178974325</v>
      </c>
      <c r="BG119">
        <v>2854.1662178974325</v>
      </c>
      <c r="BH119">
        <v>2197.7079877810229</v>
      </c>
      <c r="BI119">
        <v>2197.7079877810229</v>
      </c>
      <c r="BJ119" t="s">
        <v>65</v>
      </c>
      <c r="BK119" t="s">
        <v>65</v>
      </c>
      <c r="BL119">
        <v>27.820774738346511</v>
      </c>
      <c r="BM119">
        <v>200</v>
      </c>
    </row>
    <row r="120" spans="1:65" x14ac:dyDescent="0.25">
      <c r="A120">
        <v>358</v>
      </c>
      <c r="B120">
        <v>-265.94668841778571</v>
      </c>
      <c r="C120">
        <v>-259.6260794324175</v>
      </c>
      <c r="D120">
        <v>-253.3193237406719</v>
      </c>
      <c r="E120">
        <v>-247.23872406785884</v>
      </c>
      <c r="F120">
        <v>-241.3749997381521</v>
      </c>
      <c r="G120">
        <v>-235.71926148660606</v>
      </c>
      <c r="H120">
        <v>-230.26299491919096</v>
      </c>
      <c r="I120">
        <v>-201.28087396075742</v>
      </c>
      <c r="J120">
        <v>-178.03714643306893</v>
      </c>
      <c r="K120">
        <v>-158.89486458743448</v>
      </c>
      <c r="L120">
        <v>-129.86430698280583</v>
      </c>
      <c r="M120">
        <v>-109.20564157097824</v>
      </c>
      <c r="N120">
        <v>-93.872020513019777</v>
      </c>
      <c r="O120">
        <v>-72.626627872771351</v>
      </c>
      <c r="P120">
        <v>-53.237981287714909</v>
      </c>
      <c r="Q120">
        <v>-36.73818106002556</v>
      </c>
      <c r="R120">
        <v>-29.943530989888362</v>
      </c>
      <c r="S120">
        <v>-27.414109456523548</v>
      </c>
      <c r="T120">
        <v>-288.90615637082152</v>
      </c>
      <c r="U120">
        <v>-280.86610930076529</v>
      </c>
      <c r="V120">
        <v>-265.39519736545418</v>
      </c>
      <c r="W120">
        <v>-244.85173099542291</v>
      </c>
      <c r="X120">
        <v>-211.74119189951864</v>
      </c>
      <c r="Y120">
        <v>-168.54270934819104</v>
      </c>
      <c r="Z120">
        <v>-143.08190065271657</v>
      </c>
      <c r="AA120">
        <v>-114.23146734911089</v>
      </c>
      <c r="AB120">
        <v>-95.150604428090588</v>
      </c>
      <c r="AC120">
        <v>-71.67233574014962</v>
      </c>
      <c r="AD120">
        <v>-31.016343643455457</v>
      </c>
      <c r="AE120">
        <v>-25.936232287167226</v>
      </c>
      <c r="AF120">
        <v>-288.90109799742532</v>
      </c>
      <c r="AG120">
        <v>-280.86143861730528</v>
      </c>
      <c r="AH120">
        <v>-265.39125704366262</v>
      </c>
      <c r="AI120">
        <v>-244.84872276687256</v>
      </c>
      <c r="AJ120">
        <v>-211.73956299008429</v>
      </c>
      <c r="AK120">
        <v>-168.55628686779491</v>
      </c>
      <c r="AL120">
        <v>-142.96811304570375</v>
      </c>
      <c r="AM120">
        <v>-114.17950313440002</v>
      </c>
      <c r="AN120">
        <v>-95.035379296572145</v>
      </c>
      <c r="AO120">
        <v>-71.280463245780169</v>
      </c>
      <c r="AP120">
        <v>-28.792763573251349</v>
      </c>
      <c r="AQ120">
        <v>-23.428304220598982</v>
      </c>
      <c r="AR120">
        <v>-257.74941912105817</v>
      </c>
      <c r="AS120">
        <v>-254.30271433189219</v>
      </c>
      <c r="AT120">
        <v>-247.24578311842208</v>
      </c>
      <c r="AU120">
        <v>-236.88216681578817</v>
      </c>
      <c r="AV120">
        <v>-217.13036501611606</v>
      </c>
      <c r="AW120">
        <v>-182.75903494027031</v>
      </c>
      <c r="AX120">
        <v>-155.03648960592264</v>
      </c>
      <c r="AY120">
        <v>-117.68007245172807</v>
      </c>
      <c r="AZ120">
        <v>-97.889681419800894</v>
      </c>
      <c r="BA120">
        <v>-86.058849376083955</v>
      </c>
      <c r="BB120">
        <v>-83.911719996258711</v>
      </c>
      <c r="BC120">
        <v>-82.876290067418751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638988120395</v>
      </c>
      <c r="C121">
        <v>-223.1567045838365</v>
      </c>
      <c r="D121">
        <v>-211.99878326559093</v>
      </c>
      <c r="E121">
        <v>-201.33793513474126</v>
      </c>
      <c r="F121">
        <v>-191.15255896350715</v>
      </c>
      <c r="G121">
        <v>-181.42197242561937</v>
      </c>
      <c r="H121">
        <v>-172.12637337014104</v>
      </c>
      <c r="I121">
        <v>-124.48046974686784</v>
      </c>
      <c r="J121">
        <v>-89.060987572324137</v>
      </c>
      <c r="K121">
        <v>-62.185547886892401</v>
      </c>
      <c r="L121">
        <v>-26.868713707474331</v>
      </c>
      <c r="M121">
        <v>-7.0467004119516981</v>
      </c>
      <c r="N121">
        <v>4.094606607257731</v>
      </c>
      <c r="O121">
        <v>14.234413724376338</v>
      </c>
      <c r="P121">
        <v>19.734940197621842</v>
      </c>
      <c r="Q121">
        <v>24.734450604055116</v>
      </c>
      <c r="R121">
        <v>27.975979966753243</v>
      </c>
      <c r="S121">
        <v>30.558426571677192</v>
      </c>
      <c r="T121">
        <v>-211.01244604455763</v>
      </c>
      <c r="U121">
        <v>-199.08833957524075</v>
      </c>
      <c r="V121">
        <v>-176.29719517685879</v>
      </c>
      <c r="W121">
        <v>-146.4211057652445</v>
      </c>
      <c r="X121">
        <v>-99.63403477974704</v>
      </c>
      <c r="Y121">
        <v>-43.956752387519401</v>
      </c>
      <c r="Z121">
        <v>-17.182577123726062</v>
      </c>
      <c r="AA121">
        <v>0.15281825501894941</v>
      </c>
      <c r="AB121">
        <v>4.0189416545572536</v>
      </c>
      <c r="AC121">
        <v>9.2302070266246652</v>
      </c>
      <c r="AD121">
        <v>26.895646634056206</v>
      </c>
      <c r="AE121">
        <v>28.796307333657996</v>
      </c>
      <c r="AF121">
        <v>-200.89955633747124</v>
      </c>
      <c r="AG121">
        <v>-189.72281247844145</v>
      </c>
      <c r="AH121">
        <v>-168.34650378985066</v>
      </c>
      <c r="AI121">
        <v>-140.29236375364135</v>
      </c>
      <c r="AJ121">
        <v>-96.252867088506662</v>
      </c>
      <c r="AK121">
        <v>-43.47906555993989</v>
      </c>
      <c r="AL121">
        <v>-17.684510175636422</v>
      </c>
      <c r="AM121">
        <v>-0.24723852188560103</v>
      </c>
      <c r="AN121">
        <v>4.2085272759392893</v>
      </c>
      <c r="AO121">
        <v>9.9115639415093408</v>
      </c>
      <c r="AP121">
        <v>28.471957361380085</v>
      </c>
      <c r="AQ121">
        <v>31.168628599509695</v>
      </c>
      <c r="AR121">
        <v>-241.60384442539623</v>
      </c>
      <c r="AS121">
        <v>-229.82718699474941</v>
      </c>
      <c r="AT121">
        <v>-207.04621056512875</v>
      </c>
      <c r="AU121">
        <v>-176.55081392978752</v>
      </c>
      <c r="AV121">
        <v>-126.8638334876012</v>
      </c>
      <c r="AW121">
        <v>-62.250267452322731</v>
      </c>
      <c r="AX121">
        <v>-26.360118455345944</v>
      </c>
      <c r="AY121">
        <v>2.6308730830821441</v>
      </c>
      <c r="AZ121">
        <v>8.9750338968604133</v>
      </c>
      <c r="BA121">
        <v>8.5672021453657425</v>
      </c>
      <c r="BB121">
        <v>7.1494231302456077</v>
      </c>
      <c r="BC121">
        <v>9.3774894541408251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75159656835</v>
      </c>
      <c r="C122">
        <v>-190.57507640917908</v>
      </c>
      <c r="D122">
        <v>-180.69577459130176</v>
      </c>
      <c r="E122">
        <v>-171.21669507058127</v>
      </c>
      <c r="F122">
        <v>-162.12224363685485</v>
      </c>
      <c r="G122">
        <v>-153.39743546914374</v>
      </c>
      <c r="H122">
        <v>-145.02787089263535</v>
      </c>
      <c r="I122">
        <v>-101.53227750930201</v>
      </c>
      <c r="J122">
        <v>-68.468143583978971</v>
      </c>
      <c r="K122">
        <v>-42.833377357168153</v>
      </c>
      <c r="L122">
        <v>-8.3756545816442838</v>
      </c>
      <c r="M122">
        <v>11.127885195578655</v>
      </c>
      <c r="N122">
        <v>21.60862256067146</v>
      </c>
      <c r="O122">
        <v>28.76853778204881</v>
      </c>
      <c r="P122">
        <v>27.672176989840118</v>
      </c>
      <c r="Q122">
        <v>24.315913884560558</v>
      </c>
      <c r="R122">
        <v>25.29712409063599</v>
      </c>
      <c r="S122">
        <v>32.345024327364925</v>
      </c>
      <c r="T122">
        <v>-177.02417779390228</v>
      </c>
      <c r="U122">
        <v>-168.19245278705378</v>
      </c>
      <c r="V122">
        <v>-151.23009788998544</v>
      </c>
      <c r="W122">
        <v>-128.80391381645433</v>
      </c>
      <c r="X122">
        <v>-93.099803130827013</v>
      </c>
      <c r="Y122">
        <v>-48.959323165967788</v>
      </c>
      <c r="Z122">
        <v>-26.239245595672603</v>
      </c>
      <c r="AA122">
        <v>-9.6465018025657105</v>
      </c>
      <c r="AB122">
        <v>-5.8297124450273214</v>
      </c>
      <c r="AC122">
        <v>-3.3492514712304273</v>
      </c>
      <c r="AD122">
        <v>4.5277731846889155</v>
      </c>
      <c r="AE122">
        <v>5.6870070080783375</v>
      </c>
      <c r="AF122">
        <v>-166.98965732390596</v>
      </c>
      <c r="AG122">
        <v>-158.99811590780814</v>
      </c>
      <c r="AH122">
        <v>-143.6177800262748</v>
      </c>
      <c r="AI122">
        <v>-123.20857942595305</v>
      </c>
      <c r="AJ122">
        <v>-90.482050404937539</v>
      </c>
      <c r="AK122">
        <v>-49.308052037041712</v>
      </c>
      <c r="AL122">
        <v>-27.377005433601756</v>
      </c>
      <c r="AM122">
        <v>-10.219306135737238</v>
      </c>
      <c r="AN122">
        <v>-5.5529755126906135</v>
      </c>
      <c r="AO122">
        <v>-2.6332461141930636</v>
      </c>
      <c r="AP122">
        <v>5.0119590081158796</v>
      </c>
      <c r="AQ122">
        <v>6.8926124998623663</v>
      </c>
      <c r="AR122">
        <v>-228.05494421112618</v>
      </c>
      <c r="AS122">
        <v>-215.75525584241205</v>
      </c>
      <c r="AT122">
        <v>-192.12451180097793</v>
      </c>
      <c r="AU122">
        <v>-160.87201522035474</v>
      </c>
      <c r="AV122">
        <v>-111.1353059795302</v>
      </c>
      <c r="AW122">
        <v>-49.987056909842551</v>
      </c>
      <c r="AX122">
        <v>-19.382894686642839</v>
      </c>
      <c r="AY122">
        <v>-0.28723983880186987</v>
      </c>
      <c r="AZ122">
        <v>-0.26544028465094738</v>
      </c>
      <c r="BA122">
        <v>-4.5908677154853779</v>
      </c>
      <c r="BB122">
        <v>-5.8036788399593728</v>
      </c>
      <c r="BC122">
        <v>-4.466908428982161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22015424</v>
      </c>
      <c r="C123">
        <v>-33.539626575943629</v>
      </c>
      <c r="D123">
        <v>-26.118037127471766</v>
      </c>
      <c r="E123">
        <v>-19.111157771637203</v>
      </c>
      <c r="F123">
        <v>-12.499052882006396</v>
      </c>
      <c r="G123">
        <v>-6.2626781433423178</v>
      </c>
      <c r="H123">
        <v>-0.38384198098893874</v>
      </c>
      <c r="I123">
        <v>28.301129008391769</v>
      </c>
      <c r="J123">
        <v>47.316890620665994</v>
      </c>
      <c r="K123">
        <v>59.972188479842785</v>
      </c>
      <c r="L123">
        <v>72.397854871560298</v>
      </c>
      <c r="M123">
        <v>75.193087920851085</v>
      </c>
      <c r="N123">
        <v>73.703278750635874</v>
      </c>
      <c r="O123">
        <v>67.601086242670064</v>
      </c>
      <c r="P123">
        <v>61.583717299930271</v>
      </c>
      <c r="Q123">
        <v>60.79376545360789</v>
      </c>
      <c r="R123">
        <v>62.943389151825443</v>
      </c>
      <c r="S123">
        <v>65.527654334313837</v>
      </c>
      <c r="T123">
        <v>-31.054395374706946</v>
      </c>
      <c r="U123">
        <v>-26.127969831659588</v>
      </c>
      <c r="V123">
        <v>-16.747117424230769</v>
      </c>
      <c r="W123">
        <v>-4.5413100444196415</v>
      </c>
      <c r="X123">
        <v>14.239153261535742</v>
      </c>
      <c r="Y123">
        <v>35.200621948630193</v>
      </c>
      <c r="Z123">
        <v>43.546933330592744</v>
      </c>
      <c r="AA123">
        <v>44.081827116291201</v>
      </c>
      <c r="AB123">
        <v>38.977572209250852</v>
      </c>
      <c r="AC123">
        <v>32.58729592044665</v>
      </c>
      <c r="AD123">
        <v>25.899835638520869</v>
      </c>
      <c r="AE123">
        <v>23.004696324653921</v>
      </c>
      <c r="AF123">
        <v>-31.063020608868079</v>
      </c>
      <c r="AG123">
        <v>-26.135944100650342</v>
      </c>
      <c r="AH123">
        <v>-16.753863296930792</v>
      </c>
      <c r="AI123">
        <v>-4.5464833036604198</v>
      </c>
      <c r="AJ123">
        <v>14.236323028701884</v>
      </c>
      <c r="AK123">
        <v>35.232956943013619</v>
      </c>
      <c r="AL123">
        <v>43.575352088406696</v>
      </c>
      <c r="AM123">
        <v>44.17601657849081</v>
      </c>
      <c r="AN123">
        <v>39.07203545626237</v>
      </c>
      <c r="AO123">
        <v>32.647939275533489</v>
      </c>
      <c r="AP123">
        <v>25.904732273657817</v>
      </c>
      <c r="AQ123">
        <v>22.820078308633253</v>
      </c>
      <c r="AR123">
        <v>-101.78757356236721</v>
      </c>
      <c r="AS123">
        <v>-90.975932123301092</v>
      </c>
      <c r="AT123">
        <v>-70.515157187378975</v>
      </c>
      <c r="AU123">
        <v>-44.188132622577818</v>
      </c>
      <c r="AV123">
        <v>-4.5843654155139362</v>
      </c>
      <c r="AW123">
        <v>37.093011106629007</v>
      </c>
      <c r="AX123">
        <v>51.176338142652973</v>
      </c>
      <c r="AY123">
        <v>47.697083049882892</v>
      </c>
      <c r="AZ123">
        <v>36.424846431909117</v>
      </c>
      <c r="BA123">
        <v>26.97958920745161</v>
      </c>
      <c r="BB123">
        <v>28.468357185780711</v>
      </c>
      <c r="BC123">
        <v>27.247217715091267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4194999815</v>
      </c>
      <c r="C124">
        <v>-38.181231609623055</v>
      </c>
      <c r="D124">
        <v>-25.51562668381996</v>
      </c>
      <c r="E124">
        <v>-13.710299559063083</v>
      </c>
      <c r="F124">
        <v>-2.7199528232117047</v>
      </c>
      <c r="G124">
        <v>7.4985848050336532</v>
      </c>
      <c r="H124">
        <v>16.986452995813583</v>
      </c>
      <c r="I124">
        <v>60.639424076718299</v>
      </c>
      <c r="J124">
        <v>85.563674327521284</v>
      </c>
      <c r="K124">
        <v>98.586644920747801</v>
      </c>
      <c r="L124">
        <v>102.53825331872031</v>
      </c>
      <c r="M124">
        <v>92.410214244120212</v>
      </c>
      <c r="N124">
        <v>78.374802880819757</v>
      </c>
      <c r="O124">
        <v>54.535859874033783</v>
      </c>
      <c r="P124">
        <v>39.283084541586952</v>
      </c>
      <c r="Q124">
        <v>40.084289622374996</v>
      </c>
      <c r="R124">
        <v>42.350806101563371</v>
      </c>
      <c r="S124">
        <v>34.153536427188257</v>
      </c>
      <c r="T124">
        <v>-44.49257460048976</v>
      </c>
      <c r="U124">
        <v>-35.18173828980273</v>
      </c>
      <c r="V124">
        <v>-17.650258392579374</v>
      </c>
      <c r="W124">
        <v>4.6873453481965228</v>
      </c>
      <c r="X124">
        <v>37.537201723813887</v>
      </c>
      <c r="Y124">
        <v>69.381480349854641</v>
      </c>
      <c r="Z124">
        <v>76.667294057653834</v>
      </c>
      <c r="AA124">
        <v>63.73154105216404</v>
      </c>
      <c r="AB124">
        <v>45.534723256649009</v>
      </c>
      <c r="AC124">
        <v>27.732135400874089</v>
      </c>
      <c r="AD124">
        <v>11.583468053483898</v>
      </c>
      <c r="AE124">
        <v>1.1938162143750042</v>
      </c>
      <c r="AF124">
        <v>-44.495808342382496</v>
      </c>
      <c r="AG124">
        <v>-35.184714883100199</v>
      </c>
      <c r="AH124">
        <v>-17.65275096147635</v>
      </c>
      <c r="AI124">
        <v>4.6854695147383048</v>
      </c>
      <c r="AJ124">
        <v>37.536235434215556</v>
      </c>
      <c r="AK124">
        <v>69.437497185774532</v>
      </c>
      <c r="AL124">
        <v>76.697779355247093</v>
      </c>
      <c r="AM124">
        <v>63.790840711284226</v>
      </c>
      <c r="AN124">
        <v>45.449281165303653</v>
      </c>
      <c r="AO124">
        <v>27.341181329907858</v>
      </c>
      <c r="AP124">
        <v>10.486755467221595</v>
      </c>
      <c r="AQ124">
        <v>-1.3939204512233849</v>
      </c>
      <c r="AR124">
        <v>-60.523835876661359</v>
      </c>
      <c r="AS124">
        <v>-50.191164170471993</v>
      </c>
      <c r="AT124">
        <v>-30.828250142565864</v>
      </c>
      <c r="AU124">
        <v>-6.3766437433972891</v>
      </c>
      <c r="AV124">
        <v>28.888163919949598</v>
      </c>
      <c r="AW124">
        <v>61.034539781559054</v>
      </c>
      <c r="AX124">
        <v>65.880681113709429</v>
      </c>
      <c r="AY124">
        <v>47.5793124996584</v>
      </c>
      <c r="AZ124">
        <v>26.754673742731828</v>
      </c>
      <c r="BA124">
        <v>10.088978485743791</v>
      </c>
      <c r="BB124">
        <v>8.267290914812305</v>
      </c>
      <c r="BC124">
        <v>7.3038666660022598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2410079091</v>
      </c>
      <c r="C125">
        <v>-23.411602283392035</v>
      </c>
      <c r="D125">
        <v>-6.9432433355851728</v>
      </c>
      <c r="E125">
        <v>8.3913373152967594</v>
      </c>
      <c r="F125">
        <v>22.652810152202914</v>
      </c>
      <c r="G125">
        <v>35.898967682355604</v>
      </c>
      <c r="H125">
        <v>48.184853182163323</v>
      </c>
      <c r="I125">
        <v>104.50040596367505</v>
      </c>
      <c r="J125">
        <v>136.27881159315416</v>
      </c>
      <c r="K125">
        <v>152.73969719983495</v>
      </c>
      <c r="L125">
        <v>157.5820384558472</v>
      </c>
      <c r="M125">
        <v>145.0593154290865</v>
      </c>
      <c r="N125">
        <v>128.2033784036432</v>
      </c>
      <c r="O125">
        <v>101.13439394501926</v>
      </c>
      <c r="P125">
        <v>86.875018840741063</v>
      </c>
      <c r="Q125">
        <v>91.069077013522588</v>
      </c>
      <c r="R125">
        <v>91.23891018997216</v>
      </c>
      <c r="S125">
        <v>69.644533071657463</v>
      </c>
      <c r="T125">
        <v>-33.699099647710106</v>
      </c>
      <c r="U125">
        <v>-28.515931588222951</v>
      </c>
      <c r="V125">
        <v>-18.568413182188173</v>
      </c>
      <c r="W125">
        <v>-5.4438133806971463</v>
      </c>
      <c r="X125">
        <v>15.306401725942859</v>
      </c>
      <c r="Y125">
        <v>40.025650178257614</v>
      </c>
      <c r="Z125">
        <v>51.359103642579022</v>
      </c>
      <c r="AA125">
        <v>54.738262005421532</v>
      </c>
      <c r="AB125">
        <v>49.092955159731055</v>
      </c>
      <c r="AC125">
        <v>38.587709541681797</v>
      </c>
      <c r="AD125">
        <v>15.852944664167673</v>
      </c>
      <c r="AE125">
        <v>2.0219434565280774</v>
      </c>
      <c r="AF125">
        <v>-33.695331800161973</v>
      </c>
      <c r="AG125">
        <v>-28.512787767394492</v>
      </c>
      <c r="AH125">
        <v>-18.566422544064807</v>
      </c>
      <c r="AI125">
        <v>-5.4432408658353779</v>
      </c>
      <c r="AJ125">
        <v>15.305047666397813</v>
      </c>
      <c r="AK125">
        <v>40.060921422901615</v>
      </c>
      <c r="AL125">
        <v>51.392829795744582</v>
      </c>
      <c r="AM125">
        <v>54.868241624988279</v>
      </c>
      <c r="AN125">
        <v>49.23304666627493</v>
      </c>
      <c r="AO125">
        <v>38.615378143602442</v>
      </c>
      <c r="AP125">
        <v>14.731584226579802</v>
      </c>
      <c r="AQ125">
        <v>-1.0579732740852166</v>
      </c>
      <c r="AR125">
        <v>-46.983411416754784</v>
      </c>
      <c r="AS125">
        <v>-40.21626503506792</v>
      </c>
      <c r="AT125">
        <v>-27.4284985850156</v>
      </c>
      <c r="AU125">
        <v>-11.024970638704584</v>
      </c>
      <c r="AV125">
        <v>13.455772369393715</v>
      </c>
      <c r="AW125">
        <v>38.416502168142145</v>
      </c>
      <c r="AX125">
        <v>45.591476118151533</v>
      </c>
      <c r="AY125">
        <v>39.329353385844854</v>
      </c>
      <c r="AZ125">
        <v>28.107304674272541</v>
      </c>
      <c r="BA125">
        <v>17.094186228717582</v>
      </c>
      <c r="BB125">
        <v>12.094549331817598</v>
      </c>
      <c r="BC125">
        <v>13.21568462359285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124279917</v>
      </c>
      <c r="C126">
        <v>-124.7509809314017</v>
      </c>
      <c r="D126">
        <v>-107.81106862638258</v>
      </c>
      <c r="E126">
        <v>-91.899411052114061</v>
      </c>
      <c r="F126">
        <v>-76.962258538662837</v>
      </c>
      <c r="G126">
        <v>-62.948397945980403</v>
      </c>
      <c r="H126">
        <v>-49.809039325246147</v>
      </c>
      <c r="I126">
        <v>13.115836569189479</v>
      </c>
      <c r="J126">
        <v>53.297901083882785</v>
      </c>
      <c r="K126">
        <v>78.98814243109544</v>
      </c>
      <c r="L126">
        <v>102.89865196636619</v>
      </c>
      <c r="M126">
        <v>108.41039223695378</v>
      </c>
      <c r="N126">
        <v>107.52342841374822</v>
      </c>
      <c r="O126">
        <v>105.24936546793151</v>
      </c>
      <c r="P126">
        <v>112.8549599382378</v>
      </c>
      <c r="Q126">
        <v>130.78344377600206</v>
      </c>
      <c r="R126">
        <v>134.91567488965759</v>
      </c>
      <c r="S126">
        <v>117.03977054054418</v>
      </c>
      <c r="T126">
        <v>-118.66011919041235</v>
      </c>
      <c r="U126">
        <v>-114.80786579288038</v>
      </c>
      <c r="V126">
        <v>-107.4619019733889</v>
      </c>
      <c r="W126">
        <v>-97.838622866964656</v>
      </c>
      <c r="X126">
        <v>-82.584053398230765</v>
      </c>
      <c r="Y126">
        <v>-62.625259624698344</v>
      </c>
      <c r="Z126">
        <v>-49.215320203789446</v>
      </c>
      <c r="AA126">
        <v>-27.579062621840567</v>
      </c>
      <c r="AB126">
        <v>-7.4314201333656325</v>
      </c>
      <c r="AC126">
        <v>17.379441551654619</v>
      </c>
      <c r="AD126">
        <v>30.908122568230819</v>
      </c>
      <c r="AE126">
        <v>-13.150940495857757</v>
      </c>
      <c r="AF126">
        <v>-108.61978440045654</v>
      </c>
      <c r="AG126">
        <v>-106.3304048411777</v>
      </c>
      <c r="AH126">
        <v>-101.66741618945996</v>
      </c>
      <c r="AI126">
        <v>-94.856425498535998</v>
      </c>
      <c r="AJ126">
        <v>-81.878157289476917</v>
      </c>
      <c r="AK126">
        <v>-58.814552256617681</v>
      </c>
      <c r="AL126">
        <v>-38.871181459291911</v>
      </c>
      <c r="AM126">
        <v>-7.7213345800467712</v>
      </c>
      <c r="AN126">
        <v>13.482473840448762</v>
      </c>
      <c r="AO126">
        <v>31.337914171563135</v>
      </c>
      <c r="AP126">
        <v>31.912889644068258</v>
      </c>
      <c r="AQ126">
        <v>2.6582925102160844</v>
      </c>
      <c r="AR126">
        <v>-136.74056513016518</v>
      </c>
      <c r="AS126">
        <v>-134.5168217624441</v>
      </c>
      <c r="AT126">
        <v>-129.78944009675055</v>
      </c>
      <c r="AU126">
        <v>-122.46397888218706</v>
      </c>
      <c r="AV126">
        <v>-107.44074066002911</v>
      </c>
      <c r="AW126">
        <v>-78.905287812369338</v>
      </c>
      <c r="AX126">
        <v>-54.374111932695698</v>
      </c>
      <c r="AY126">
        <v>-20.616717168509684</v>
      </c>
      <c r="AZ126">
        <v>-3.6735647935965536</v>
      </c>
      <c r="BA126">
        <v>4.096051546788396</v>
      </c>
      <c r="BB126">
        <v>-0.60019840183014872</v>
      </c>
      <c r="BC126">
        <v>1.888016064876610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20293772741</v>
      </c>
      <c r="C127">
        <v>-182.24428716498767</v>
      </c>
      <c r="D127">
        <v>-171.55326222777472</v>
      </c>
      <c r="E127">
        <v>-161.48580685465046</v>
      </c>
      <c r="F127">
        <v>-152.00993765911187</v>
      </c>
      <c r="G127">
        <v>-143.09516500328269</v>
      </c>
      <c r="H127">
        <v>-134.71242663288345</v>
      </c>
      <c r="I127">
        <v>-94.125646950421682</v>
      </c>
      <c r="J127">
        <v>-67.332659953698993</v>
      </c>
      <c r="K127">
        <v>-49.61200553358632</v>
      </c>
      <c r="L127">
        <v>-31.578663972788508</v>
      </c>
      <c r="M127">
        <v>-25.625295185077029</v>
      </c>
      <c r="N127">
        <v>-24.253076781673364</v>
      </c>
      <c r="O127">
        <v>-23.035950976991597</v>
      </c>
      <c r="P127">
        <v>-15.487729608594028</v>
      </c>
      <c r="Q127">
        <v>0.79820892842009938</v>
      </c>
      <c r="R127">
        <v>8.8272987687537672</v>
      </c>
      <c r="S127">
        <v>6.3165008384306196</v>
      </c>
      <c r="T127">
        <v>-187.09218750819375</v>
      </c>
      <c r="U127">
        <v>-184.02813786190862</v>
      </c>
      <c r="V127">
        <v>-178.37381078562802</v>
      </c>
      <c r="W127">
        <v>-171.41696585302995</v>
      </c>
      <c r="X127">
        <v>-161.81663341931073</v>
      </c>
      <c r="Y127">
        <v>-153.4001824797343</v>
      </c>
      <c r="Z127">
        <v>-151.09048013683883</v>
      </c>
      <c r="AA127">
        <v>-147.2497684493045</v>
      </c>
      <c r="AB127">
        <v>-138.46741890187988</v>
      </c>
      <c r="AC127">
        <v>-120.80862941579292</v>
      </c>
      <c r="AD127">
        <v>-98.47687431318586</v>
      </c>
      <c r="AE127">
        <v>-126.58585827124278</v>
      </c>
      <c r="AF127">
        <v>-176.32181578438849</v>
      </c>
      <c r="AG127">
        <v>-174.29800037213786</v>
      </c>
      <c r="AH127">
        <v>-170.60928965253518</v>
      </c>
      <c r="AI127">
        <v>-166.1794834881286</v>
      </c>
      <c r="AJ127">
        <v>-160.40442642741237</v>
      </c>
      <c r="AK127">
        <v>-156.37610551778508</v>
      </c>
      <c r="AL127">
        <v>-156.09314914710723</v>
      </c>
      <c r="AM127">
        <v>-154.78590670171602</v>
      </c>
      <c r="AN127">
        <v>-148.54838957334846</v>
      </c>
      <c r="AO127">
        <v>-135.32838295533361</v>
      </c>
      <c r="AP127">
        <v>-124.42863317091803</v>
      </c>
      <c r="AQ127">
        <v>-164.31147911034745</v>
      </c>
      <c r="AR127">
        <v>-164.35827496679249</v>
      </c>
      <c r="AS127">
        <v>-166.00498329854091</v>
      </c>
      <c r="AT127">
        <v>-169.06215088082564</v>
      </c>
      <c r="AU127">
        <v>-172.85577171936274</v>
      </c>
      <c r="AV127">
        <v>-178.12139149895268</v>
      </c>
      <c r="AW127">
        <v>-182.51576775293228</v>
      </c>
      <c r="AX127">
        <v>-182.45431060781132</v>
      </c>
      <c r="AY127">
        <v>-178.4126754614266</v>
      </c>
      <c r="AZ127">
        <v>-174.83325559228095</v>
      </c>
      <c r="BA127">
        <v>-172.70312458805429</v>
      </c>
      <c r="BB127">
        <v>-174.60120326867587</v>
      </c>
      <c r="BC127">
        <v>-175.79160394319547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4849682968</v>
      </c>
      <c r="C128">
        <v>-226.0145971260867</v>
      </c>
      <c r="D128">
        <v>-224.72163017537412</v>
      </c>
      <c r="E128">
        <v>-223.33483199284376</v>
      </c>
      <c r="F128">
        <v>-221.86277026013536</v>
      </c>
      <c r="G128">
        <v>-220.31353120008617</v>
      </c>
      <c r="H128">
        <v>-218.69474280306912</v>
      </c>
      <c r="I128">
        <v>-207.89628899834881</v>
      </c>
      <c r="J128">
        <v>-196.2630047041649</v>
      </c>
      <c r="K128">
        <v>-184.4372886345158</v>
      </c>
      <c r="L128">
        <v>-162.5093558628073</v>
      </c>
      <c r="M128">
        <v>-144.53234549369969</v>
      </c>
      <c r="N128">
        <v>-130.98476329641102</v>
      </c>
      <c r="O128">
        <v>-115.24270007895042</v>
      </c>
      <c r="P128">
        <v>-108.96312001920253</v>
      </c>
      <c r="Q128">
        <v>-112.04791956540436</v>
      </c>
      <c r="R128">
        <v>-113.65357301185722</v>
      </c>
      <c r="S128">
        <v>-107.04196930059625</v>
      </c>
      <c r="T128">
        <v>-203.67017167144039</v>
      </c>
      <c r="U128">
        <v>-202.9152530039062</v>
      </c>
      <c r="V128">
        <v>-201.49110993048529</v>
      </c>
      <c r="W128">
        <v>-199.65698243537466</v>
      </c>
      <c r="X128">
        <v>-196.8177706409393</v>
      </c>
      <c r="Y128">
        <v>-193.13645778734903</v>
      </c>
      <c r="Z128">
        <v>-190.38810081178303</v>
      </c>
      <c r="AA128">
        <v>-183.88288973066096</v>
      </c>
      <c r="AB128">
        <v>-176.44413481457696</v>
      </c>
      <c r="AC128">
        <v>-166.19254832762036</v>
      </c>
      <c r="AD128">
        <v>-159.23547983314143</v>
      </c>
      <c r="AE128">
        <v>-179.56186843345742</v>
      </c>
      <c r="AF128">
        <v>-193.63130607419419</v>
      </c>
      <c r="AG128">
        <v>-192.57325381591087</v>
      </c>
      <c r="AH128">
        <v>-190.84705720342473</v>
      </c>
      <c r="AI128">
        <v>-189.25693443593281</v>
      </c>
      <c r="AJ128">
        <v>-188.71612137361416</v>
      </c>
      <c r="AK128">
        <v>-193.03505666993772</v>
      </c>
      <c r="AL128">
        <v>-198.28433718738484</v>
      </c>
      <c r="AM128">
        <v>-200.87863353706757</v>
      </c>
      <c r="AN128">
        <v>-192.26158911760001</v>
      </c>
      <c r="AO128">
        <v>-170.86300437133571</v>
      </c>
      <c r="AP128">
        <v>-138.69572039107842</v>
      </c>
      <c r="AQ128">
        <v>-171.38284639530411</v>
      </c>
      <c r="AR128">
        <v>-198.32193470891482</v>
      </c>
      <c r="AS128">
        <v>-199.83872641286908</v>
      </c>
      <c r="AT128">
        <v>-202.76020267541554</v>
      </c>
      <c r="AU128">
        <v>-206.6392227290799</v>
      </c>
      <c r="AV128">
        <v>-212.84793980415557</v>
      </c>
      <c r="AW128">
        <v>-220.74208260571083</v>
      </c>
      <c r="AX128">
        <v>-224.52467712380553</v>
      </c>
      <c r="AY128">
        <v>-225.82078329663253</v>
      </c>
      <c r="AZ128">
        <v>-223.78424386601685</v>
      </c>
      <c r="BA128">
        <v>-219.790389460509</v>
      </c>
      <c r="BB128">
        <v>-214.09802521514413</v>
      </c>
      <c r="BC128">
        <v>-217.65241712797243</v>
      </c>
      <c r="BD128">
        <v>2022.0346829136911</v>
      </c>
      <c r="BE128">
        <v>2022.0346829136911</v>
      </c>
      <c r="BF128">
        <v>2022.0346829136911</v>
      </c>
      <c r="BG128">
        <v>2022.0346829136911</v>
      </c>
      <c r="BH128">
        <v>1556.9667058435423</v>
      </c>
      <c r="BI128">
        <v>1556.9667058435423</v>
      </c>
      <c r="BJ128" t="s">
        <v>65</v>
      </c>
      <c r="BK128" t="s">
        <v>65</v>
      </c>
      <c r="BL128">
        <v>28.699279354376451</v>
      </c>
      <c r="BM128">
        <v>200</v>
      </c>
    </row>
    <row r="129" spans="1:65" x14ac:dyDescent="0.25">
      <c r="A129">
        <v>367</v>
      </c>
      <c r="B129">
        <v>-209.22129081305326</v>
      </c>
      <c r="C129">
        <v>-210.35200912314394</v>
      </c>
      <c r="D129">
        <v>-211.16450864100867</v>
      </c>
      <c r="E129">
        <v>-211.6383268880609</v>
      </c>
      <c r="F129">
        <v>-211.79703916324178</v>
      </c>
      <c r="G129">
        <v>-211.66298694911336</v>
      </c>
      <c r="H129">
        <v>-211.257335706498</v>
      </c>
      <c r="I129">
        <v>-204.17034559396942</v>
      </c>
      <c r="J129">
        <v>-191.70338465360865</v>
      </c>
      <c r="K129">
        <v>-176.24861010852973</v>
      </c>
      <c r="L129">
        <v>-143.1713542040913</v>
      </c>
      <c r="M129">
        <v>-113.28730761594529</v>
      </c>
      <c r="N129">
        <v>-89.622567016850866</v>
      </c>
      <c r="O129">
        <v>-61.203672379660439</v>
      </c>
      <c r="P129">
        <v>-49.858263243650477</v>
      </c>
      <c r="Q129">
        <v>-56.371113217838776</v>
      </c>
      <c r="R129">
        <v>-59.761642878621082</v>
      </c>
      <c r="S129">
        <v>-47.547262182771469</v>
      </c>
      <c r="T129">
        <v>-193.80613827461843</v>
      </c>
      <c r="U129">
        <v>-192.19750653289833</v>
      </c>
      <c r="V129">
        <v>-189.11516414316986</v>
      </c>
      <c r="W129">
        <v>-185.03237886987768</v>
      </c>
      <c r="X129">
        <v>-178.36058942621517</v>
      </c>
      <c r="Y129">
        <v>-168.66801284205971</v>
      </c>
      <c r="Z129">
        <v>-160.800260244366</v>
      </c>
      <c r="AA129">
        <v>-144.68154738445818</v>
      </c>
      <c r="AB129">
        <v>-127.9779941015198</v>
      </c>
      <c r="AC129">
        <v>-105.94994877471592</v>
      </c>
      <c r="AD129">
        <v>-81.415295376580929</v>
      </c>
      <c r="AE129">
        <v>-98.897770395549514</v>
      </c>
      <c r="AF129">
        <v>-179.46354783816929</v>
      </c>
      <c r="AG129">
        <v>-178.37325069605163</v>
      </c>
      <c r="AH129">
        <v>-176.43062568511763</v>
      </c>
      <c r="AI129">
        <v>-174.18600633484067</v>
      </c>
      <c r="AJ129">
        <v>-171.42567442911067</v>
      </c>
      <c r="AK129">
        <v>-169.28052433211931</v>
      </c>
      <c r="AL129">
        <v>-167.27177406777426</v>
      </c>
      <c r="AM129">
        <v>-157.29445801362706</v>
      </c>
      <c r="AN129">
        <v>-140.52501896976369</v>
      </c>
      <c r="AO129">
        <v>-113.5391047097438</v>
      </c>
      <c r="AP129">
        <v>-79.986234690158994</v>
      </c>
      <c r="AQ129">
        <v>-109.89355190973133</v>
      </c>
      <c r="AR129">
        <v>-180.37689173891033</v>
      </c>
      <c r="AS129">
        <v>-182.07811301610539</v>
      </c>
      <c r="AT129">
        <v>-185.106007092483</v>
      </c>
      <c r="AU129">
        <v>-188.54268823730706</v>
      </c>
      <c r="AV129">
        <v>-192.22971266336398</v>
      </c>
      <c r="AW129">
        <v>-191.54707367261076</v>
      </c>
      <c r="AX129">
        <v>-185.60295920429036</v>
      </c>
      <c r="AY129">
        <v>-171.37410033501243</v>
      </c>
      <c r="AZ129">
        <v>-161.24039860558108</v>
      </c>
      <c r="BA129">
        <v>-154.50957315827262</v>
      </c>
      <c r="BB129">
        <v>-154.62556975431755</v>
      </c>
      <c r="BC129">
        <v>-154.65353297778117</v>
      </c>
      <c r="BD129">
        <v>2871.4778515691078</v>
      </c>
      <c r="BE129">
        <v>2871.4778515691078</v>
      </c>
      <c r="BF129">
        <v>2871.4778515691078</v>
      </c>
      <c r="BG129">
        <v>2871.4778515691078</v>
      </c>
      <c r="BH129">
        <v>2211.0379457082131</v>
      </c>
      <c r="BI129">
        <v>2211.0379457082131</v>
      </c>
      <c r="BJ129" t="s">
        <v>65</v>
      </c>
      <c r="BK129" t="s">
        <v>65</v>
      </c>
      <c r="BL129">
        <v>31.560941260281034</v>
      </c>
      <c r="BM129">
        <v>200</v>
      </c>
    </row>
    <row r="130" spans="1:65" x14ac:dyDescent="0.25">
      <c r="A130">
        <v>368</v>
      </c>
      <c r="B130">
        <v>-213.26080922851258</v>
      </c>
      <c r="C130">
        <v>-213.29621053397466</v>
      </c>
      <c r="D130">
        <v>-213.07938223290526</v>
      </c>
      <c r="E130">
        <v>-212.62267425371539</v>
      </c>
      <c r="F130">
        <v>-211.94322080441566</v>
      </c>
      <c r="G130">
        <v>-211.05725889060824</v>
      </c>
      <c r="H130">
        <v>-209.98017027360376</v>
      </c>
      <c r="I130">
        <v>-200.26733221526021</v>
      </c>
      <c r="J130">
        <v>-186.93411475659784</v>
      </c>
      <c r="K130">
        <v>-171.63654927869638</v>
      </c>
      <c r="L130">
        <v>-140.15815143614586</v>
      </c>
      <c r="M130">
        <v>-111.90226943661813</v>
      </c>
      <c r="N130">
        <v>-89.032040790219114</v>
      </c>
      <c r="O130">
        <v>-59.401929072943339</v>
      </c>
      <c r="P130">
        <v>-42.443749132549392</v>
      </c>
      <c r="Q130">
        <v>-40.549818753402853</v>
      </c>
      <c r="R130">
        <v>-41.48207300305323</v>
      </c>
      <c r="S130">
        <v>-34.910339895600771</v>
      </c>
      <c r="T130">
        <v>-200.43649431356107</v>
      </c>
      <c r="U130">
        <v>-197.78877058618656</v>
      </c>
      <c r="V130">
        <v>-192.54291481472018</v>
      </c>
      <c r="W130">
        <v>-185.2087940780487</v>
      </c>
      <c r="X130">
        <v>-172.16585463312944</v>
      </c>
      <c r="Y130">
        <v>-151.16276254121217</v>
      </c>
      <c r="Z130">
        <v>-134.41247720201824</v>
      </c>
      <c r="AA130">
        <v>-108.0423060579076</v>
      </c>
      <c r="AB130">
        <v>-88.368174507654984</v>
      </c>
      <c r="AC130">
        <v>-68.313377201229258</v>
      </c>
      <c r="AD130">
        <v>-52.601856543478753</v>
      </c>
      <c r="AE130">
        <v>-68.275814998649196</v>
      </c>
      <c r="AF130">
        <v>-181.2821740701832</v>
      </c>
      <c r="AG130">
        <v>-179.83942777242791</v>
      </c>
      <c r="AH130">
        <v>-177.05669983377837</v>
      </c>
      <c r="AI130">
        <v>-173.31944436426176</v>
      </c>
      <c r="AJ130">
        <v>-167.00457935332932</v>
      </c>
      <c r="AK130">
        <v>-157.01260914379543</v>
      </c>
      <c r="AL130">
        <v>-147.75105672404646</v>
      </c>
      <c r="AM130">
        <v>-127.95218791964862</v>
      </c>
      <c r="AN130">
        <v>-107.38471848240748</v>
      </c>
      <c r="AO130">
        <v>-81.157910039230501</v>
      </c>
      <c r="AP130">
        <v>-56.605642698937046</v>
      </c>
      <c r="AQ130">
        <v>-87.274661187851166</v>
      </c>
      <c r="AR130">
        <v>-184.41588103556421</v>
      </c>
      <c r="AS130">
        <v>-185.5451846602088</v>
      </c>
      <c r="AT130">
        <v>-187.33235356912624</v>
      </c>
      <c r="AU130">
        <v>-188.79062222598486</v>
      </c>
      <c r="AV130">
        <v>-188.25457373643303</v>
      </c>
      <c r="AW130">
        <v>-178.9889678669015</v>
      </c>
      <c r="AX130">
        <v>-165.18940595024171</v>
      </c>
      <c r="AY130">
        <v>-139.15303100141719</v>
      </c>
      <c r="AZ130">
        <v>-122.10766223667055</v>
      </c>
      <c r="BA130">
        <v>-110.8279367375612</v>
      </c>
      <c r="BB130">
        <v>-110.00719066469571</v>
      </c>
      <c r="BC130">
        <v>-110.3485812488637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1.235074729135643</v>
      </c>
      <c r="BM130">
        <v>200</v>
      </c>
    </row>
    <row r="131" spans="1:65" x14ac:dyDescent="0.25">
      <c r="A131">
        <v>369</v>
      </c>
      <c r="B131">
        <v>-174.00397077214632</v>
      </c>
      <c r="C131">
        <v>-182.24870844744419</v>
      </c>
      <c r="D131">
        <v>-190.05111398716357</v>
      </c>
      <c r="E131">
        <v>-197.1553291113957</v>
      </c>
      <c r="F131">
        <v>-203.60060828533801</v>
      </c>
      <c r="G131">
        <v>-209.42431548142477</v>
      </c>
      <c r="H131">
        <v>-214.66200925060437</v>
      </c>
      <c r="I131">
        <v>-235.56545964524148</v>
      </c>
      <c r="J131">
        <v>-242.60777515183759</v>
      </c>
      <c r="K131">
        <v>-240.40221765607561</v>
      </c>
      <c r="L131">
        <v>-220.59420657359757</v>
      </c>
      <c r="M131">
        <v>-193.11054877136178</v>
      </c>
      <c r="N131">
        <v>-166.24368878536589</v>
      </c>
      <c r="O131">
        <v>-125.50746520446046</v>
      </c>
      <c r="P131">
        <v>-96.084796904243873</v>
      </c>
      <c r="Q131">
        <v>-84.117354906724785</v>
      </c>
      <c r="R131">
        <v>-78.588210684956763</v>
      </c>
      <c r="S131">
        <v>-60.084547577234218</v>
      </c>
      <c r="T131">
        <v>-150.50739336724317</v>
      </c>
      <c r="U131">
        <v>-158.23115082669784</v>
      </c>
      <c r="V131">
        <v>-172.14197077672344</v>
      </c>
      <c r="W131">
        <v>-188.35717395132212</v>
      </c>
      <c r="X131">
        <v>-207.36602792211914</v>
      </c>
      <c r="Y131">
        <v>-210.81951963060735</v>
      </c>
      <c r="Z131">
        <v>-192.38653037795686</v>
      </c>
      <c r="AA131">
        <v>-144.88733829229483</v>
      </c>
      <c r="AB131">
        <v>-113.1323986216197</v>
      </c>
      <c r="AC131">
        <v>-95.640863582591507</v>
      </c>
      <c r="AD131">
        <v>-93.431223654378911</v>
      </c>
      <c r="AE131">
        <v>-68.003084429398143</v>
      </c>
      <c r="AF131">
        <v>-170.81535487247299</v>
      </c>
      <c r="AG131">
        <v>-174.04462479975743</v>
      </c>
      <c r="AH131">
        <v>-179.9616485490688</v>
      </c>
      <c r="AI131">
        <v>-187.0902162429326</v>
      </c>
      <c r="AJ131">
        <v>-196.1325530915515</v>
      </c>
      <c r="AK131">
        <v>-199.81285064751296</v>
      </c>
      <c r="AL131">
        <v>-192.52220841818803</v>
      </c>
      <c r="AM131">
        <v>-166.95224671752712</v>
      </c>
      <c r="AN131">
        <v>-142.02238891341767</v>
      </c>
      <c r="AO131">
        <v>-115.62401503893409</v>
      </c>
      <c r="AP131">
        <v>-87.552374769477922</v>
      </c>
      <c r="AQ131">
        <v>-87.905731010623981</v>
      </c>
      <c r="AR131">
        <v>-173.08389904061056</v>
      </c>
      <c r="AS131">
        <v>-176.71274762007744</v>
      </c>
      <c r="AT131">
        <v>-183.28003136551214</v>
      </c>
      <c r="AU131">
        <v>-191.01058795804929</v>
      </c>
      <c r="AV131">
        <v>-200.3167388068583</v>
      </c>
      <c r="AW131">
        <v>-202.953034434812</v>
      </c>
      <c r="AX131">
        <v>-194.90264270151505</v>
      </c>
      <c r="AY131">
        <v>-172.40873883752843</v>
      </c>
      <c r="AZ131">
        <v>-155.76674317642443</v>
      </c>
      <c r="BA131">
        <v>-144.71203073701537</v>
      </c>
      <c r="BB131">
        <v>-144.03168989577202</v>
      </c>
      <c r="BC131">
        <v>-140.13356467005701</v>
      </c>
      <c r="BD131">
        <v>2544.6489796292731</v>
      </c>
      <c r="BE131">
        <v>2544.6489796292731</v>
      </c>
      <c r="BF131">
        <v>2544.6489796292731</v>
      </c>
      <c r="BG131">
        <v>2544.6489796292731</v>
      </c>
      <c r="BH131">
        <v>1959.3797143145403</v>
      </c>
      <c r="BI131">
        <v>1959.3797143145403</v>
      </c>
      <c r="BJ131" t="s">
        <v>65</v>
      </c>
      <c r="BK131" t="s">
        <v>65</v>
      </c>
      <c r="BL131">
        <v>27.151745056465892</v>
      </c>
      <c r="BM131">
        <v>200</v>
      </c>
    </row>
    <row r="132" spans="1:65" x14ac:dyDescent="0.25">
      <c r="A132">
        <v>370</v>
      </c>
      <c r="B132">
        <v>-46.777761719061296</v>
      </c>
      <c r="C132">
        <v>-63.584985928126713</v>
      </c>
      <c r="D132">
        <v>-79.776169634523939</v>
      </c>
      <c r="E132">
        <v>-94.815392811475846</v>
      </c>
      <c r="F132">
        <v>-108.76425438356506</v>
      </c>
      <c r="G132">
        <v>-121.68143994814702</v>
      </c>
      <c r="H132">
        <v>-133.62285181410087</v>
      </c>
      <c r="I132">
        <v>-187.59014666691991</v>
      </c>
      <c r="J132">
        <v>-217.6018924182986</v>
      </c>
      <c r="K132">
        <v>-231.4246018299622</v>
      </c>
      <c r="L132">
        <v>-229.71523489760173</v>
      </c>
      <c r="M132">
        <v>-209.80746320841692</v>
      </c>
      <c r="N132">
        <v>-185.78693926717986</v>
      </c>
      <c r="O132">
        <v>-146.87205203753487</v>
      </c>
      <c r="P132">
        <v>-120.95899701998016</v>
      </c>
      <c r="Q132">
        <v>-116.16027923274673</v>
      </c>
      <c r="R132">
        <v>-112.92496216885488</v>
      </c>
      <c r="S132">
        <v>-87.30195396993372</v>
      </c>
      <c r="T132">
        <v>-23.281185135060127</v>
      </c>
      <c r="U132">
        <v>-39.600161675892309</v>
      </c>
      <c r="V132">
        <v>-69.912826598499819</v>
      </c>
      <c r="W132">
        <v>-107.55435283085083</v>
      </c>
      <c r="X132">
        <v>-159.81504632927943</v>
      </c>
      <c r="Y132">
        <v>-201.88847849950974</v>
      </c>
      <c r="Z132">
        <v>-199.96100212170623</v>
      </c>
      <c r="AA132">
        <v>-156.48170261119549</v>
      </c>
      <c r="AB132">
        <v>-117.97954325217131</v>
      </c>
      <c r="AC132">
        <v>-91.257524538321462</v>
      </c>
      <c r="AD132">
        <v>-75.502567041798372</v>
      </c>
      <c r="AE132">
        <v>-40.881238976507859</v>
      </c>
      <c r="AF132">
        <v>-38.14750854057268</v>
      </c>
      <c r="AG132">
        <v>-51.568533486205382</v>
      </c>
      <c r="AH132">
        <v>-76.516082383635421</v>
      </c>
      <c r="AI132">
        <v>-107.53716622374441</v>
      </c>
      <c r="AJ132">
        <v>-150.73577607920501</v>
      </c>
      <c r="AK132">
        <v>-185.96892148944207</v>
      </c>
      <c r="AL132">
        <v>-184.81266324484227</v>
      </c>
      <c r="AM132">
        <v>-149.65543197910182</v>
      </c>
      <c r="AN132">
        <v>-117.84136868859255</v>
      </c>
      <c r="AO132">
        <v>-95.857207805474445</v>
      </c>
      <c r="AP132">
        <v>-89.621272426768726</v>
      </c>
      <c r="AQ132">
        <v>-67.205646262084855</v>
      </c>
      <c r="AR132">
        <v>-31.128922126898093</v>
      </c>
      <c r="AS132">
        <v>-45.889419203236081</v>
      </c>
      <c r="AT132">
        <v>-73.238473633445267</v>
      </c>
      <c r="AU132">
        <v>-107.04136364814953</v>
      </c>
      <c r="AV132">
        <v>-153.49975665040748</v>
      </c>
      <c r="AW132">
        <v>-189.70025401367843</v>
      </c>
      <c r="AX132">
        <v>-186.59517358338928</v>
      </c>
      <c r="AY132">
        <v>-148.34775219692449</v>
      </c>
      <c r="AZ132">
        <v>-118.14474579380379</v>
      </c>
      <c r="BA132">
        <v>-104.24924811065442</v>
      </c>
      <c r="BB132">
        <v>-123.00642986175552</v>
      </c>
      <c r="BC132">
        <v>-104.90923575021574</v>
      </c>
      <c r="BD132">
        <v>2119.0392074484234</v>
      </c>
      <c r="BE132">
        <v>2119.0392074484234</v>
      </c>
      <c r="BF132">
        <v>2119.0392074484234</v>
      </c>
      <c r="BG132">
        <v>2119.0392074484234</v>
      </c>
      <c r="BH132">
        <v>1631.6601897352864</v>
      </c>
      <c r="BI132">
        <v>1631.6601897352864</v>
      </c>
      <c r="BJ132" t="s">
        <v>65</v>
      </c>
      <c r="BK132" t="s">
        <v>65</v>
      </c>
      <c r="BL132">
        <v>23.481722197095998</v>
      </c>
      <c r="BM132">
        <v>200</v>
      </c>
    </row>
    <row r="133" spans="1:65" x14ac:dyDescent="0.25">
      <c r="A133">
        <v>371</v>
      </c>
      <c r="B133">
        <v>-4.3291110269944726</v>
      </c>
      <c r="C133">
        <v>-19.46631164693305</v>
      </c>
      <c r="D133">
        <v>-33.962590836469076</v>
      </c>
      <c r="E133">
        <v>-47.339914542618502</v>
      </c>
      <c r="F133">
        <v>-59.659607991498113</v>
      </c>
      <c r="G133">
        <v>-70.980068772872428</v>
      </c>
      <c r="H133">
        <v>-81.356898082213633</v>
      </c>
      <c r="I133">
        <v>-126.59344493392808</v>
      </c>
      <c r="J133">
        <v>-148.86715145783916</v>
      </c>
      <c r="K133">
        <v>-156.03297128115145</v>
      </c>
      <c r="L133">
        <v>-143.90500533268431</v>
      </c>
      <c r="M133">
        <v>-116.92284355383082</v>
      </c>
      <c r="N133">
        <v>-88.462593067279329</v>
      </c>
      <c r="O133">
        <v>-45.977549365397856</v>
      </c>
      <c r="P133">
        <v>-21.478144207131635</v>
      </c>
      <c r="Q133">
        <v>-24.710271083219077</v>
      </c>
      <c r="R133">
        <v>-30.985840573755294</v>
      </c>
      <c r="S133">
        <v>-22.238135365176063</v>
      </c>
      <c r="T133">
        <v>19.167465354389609</v>
      </c>
      <c r="U133">
        <v>4.6022538151360006</v>
      </c>
      <c r="V133">
        <v>-22.212386820710666</v>
      </c>
      <c r="W133">
        <v>-54.921088273534799</v>
      </c>
      <c r="X133">
        <v>-98.351295523447718</v>
      </c>
      <c r="Y133">
        <v>-126.23059711540658</v>
      </c>
      <c r="Z133">
        <v>-114.06308889384024</v>
      </c>
      <c r="AA133">
        <v>-58.909124682011878</v>
      </c>
      <c r="AB133">
        <v>-15.534171194622957</v>
      </c>
      <c r="AC133">
        <v>12.973963855737736</v>
      </c>
      <c r="AD133">
        <v>23.723843283890432</v>
      </c>
      <c r="AE133">
        <v>49.413328228103126</v>
      </c>
      <c r="AF133">
        <v>20.918220998458608</v>
      </c>
      <c r="AG133">
        <v>7.2766746254507293</v>
      </c>
      <c r="AH133">
        <v>-17.775370169810927</v>
      </c>
      <c r="AI133">
        <v>-48.166633921928813</v>
      </c>
      <c r="AJ133">
        <v>-87.863744183208283</v>
      </c>
      <c r="AK133">
        <v>-110.48745228407645</v>
      </c>
      <c r="AL133">
        <v>-94.058241826277182</v>
      </c>
      <c r="AM133">
        <v>-30.866808381957295</v>
      </c>
      <c r="AN133">
        <v>20.811741399764593</v>
      </c>
      <c r="AO133">
        <v>59.982555265856995</v>
      </c>
      <c r="AP133">
        <v>80.732091511414581</v>
      </c>
      <c r="AQ133">
        <v>98.772468699554821</v>
      </c>
      <c r="AR133">
        <v>21.285306093871068</v>
      </c>
      <c r="AS133">
        <v>7.2710916558086511</v>
      </c>
      <c r="AT133">
        <v>-18.474252631939457</v>
      </c>
      <c r="AU133">
        <v>-49.729178457851575</v>
      </c>
      <c r="AV133">
        <v>-90.636170590905095</v>
      </c>
      <c r="AW133">
        <v>-114.28825729851346</v>
      </c>
      <c r="AX133">
        <v>-97.956637776455281</v>
      </c>
      <c r="AY133">
        <v>-34.426811172612972</v>
      </c>
      <c r="AZ133">
        <v>16.913870305079389</v>
      </c>
      <c r="BA133">
        <v>53.942161131149483</v>
      </c>
      <c r="BB133">
        <v>61.228885101515942</v>
      </c>
      <c r="BC133">
        <v>65.463201526867607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28.798446230574203</v>
      </c>
      <c r="BM133">
        <v>200</v>
      </c>
    </row>
    <row r="134" spans="1:65" x14ac:dyDescent="0.25">
      <c r="A134">
        <v>372</v>
      </c>
      <c r="B134">
        <v>9.1430547068932491</v>
      </c>
      <c r="C134">
        <v>6.3825598993376422</v>
      </c>
      <c r="D134">
        <v>3.748070371633605</v>
      </c>
      <c r="E134">
        <v>1.3275288972050547</v>
      </c>
      <c r="F134">
        <v>-0.8896950865867892</v>
      </c>
      <c r="G134">
        <v>-2.9137602349057352</v>
      </c>
      <c r="H134">
        <v>-4.7543734988923783</v>
      </c>
      <c r="I134">
        <v>-12.436945675601899</v>
      </c>
      <c r="J134">
        <v>-15.437516290423211</v>
      </c>
      <c r="K134">
        <v>-15.269897265400983</v>
      </c>
      <c r="L134">
        <v>-8.9704916740164506</v>
      </c>
      <c r="M134">
        <v>1.2118133225345884</v>
      </c>
      <c r="N134">
        <v>12.378439266303721</v>
      </c>
      <c r="O134">
        <v>32.544083185129729</v>
      </c>
      <c r="P134">
        <v>52.897564599825309</v>
      </c>
      <c r="Q134">
        <v>67.461023942094741</v>
      </c>
      <c r="R134">
        <v>71.221104762014122</v>
      </c>
      <c r="S134">
        <v>70.222545946352355</v>
      </c>
      <c r="T134">
        <v>29.333321162657509</v>
      </c>
      <c r="U134">
        <v>27.404016186686682</v>
      </c>
      <c r="V134">
        <v>23.889787033924762</v>
      </c>
      <c r="W134">
        <v>19.717192349662515</v>
      </c>
      <c r="X134">
        <v>14.694707501230475</v>
      </c>
      <c r="Y134">
        <v>14.163318441779635</v>
      </c>
      <c r="Z134">
        <v>20.892436339518746</v>
      </c>
      <c r="AA134">
        <v>42.087334887974045</v>
      </c>
      <c r="AB134">
        <v>63.251275022764979</v>
      </c>
      <c r="AC134">
        <v>87.293504274776268</v>
      </c>
      <c r="AD134">
        <v>120.49294688726557</v>
      </c>
      <c r="AE134">
        <v>130.24525365059699</v>
      </c>
      <c r="AF134">
        <v>17.078572333731334</v>
      </c>
      <c r="AG134">
        <v>15.153777272959232</v>
      </c>
      <c r="AH134">
        <v>11.944347162171006</v>
      </c>
      <c r="AI134">
        <v>8.8638706829761986</v>
      </c>
      <c r="AJ134">
        <v>7.6816382605446325</v>
      </c>
      <c r="AK134">
        <v>17.75499224496123</v>
      </c>
      <c r="AL134">
        <v>35.142424446141241</v>
      </c>
      <c r="AM134">
        <v>70.499620982967116</v>
      </c>
      <c r="AN134">
        <v>95.79058097229823</v>
      </c>
      <c r="AO134">
        <v>115.76727488224921</v>
      </c>
      <c r="AP134">
        <v>129.62506446688982</v>
      </c>
      <c r="AQ134">
        <v>135.96605606708999</v>
      </c>
      <c r="AR134">
        <v>21.820423688663077</v>
      </c>
      <c r="AS134">
        <v>19.233992633741551</v>
      </c>
      <c r="AT134">
        <v>14.77037667336624</v>
      </c>
      <c r="AU134">
        <v>10.071938480043993</v>
      </c>
      <c r="AV134">
        <v>6.446329730147859</v>
      </c>
      <c r="AW134">
        <v>13.933937586130957</v>
      </c>
      <c r="AX134">
        <v>30.460472347423259</v>
      </c>
      <c r="AY134">
        <v>66.06137166798365</v>
      </c>
      <c r="AZ134">
        <v>91.918363517370025</v>
      </c>
      <c r="BA134">
        <v>111.80725130704623</v>
      </c>
      <c r="BB134">
        <v>120.17673399882121</v>
      </c>
      <c r="BC134">
        <v>119.51384940549565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1.647880537804461</v>
      </c>
      <c r="BM134">
        <v>200</v>
      </c>
    </row>
    <row r="135" spans="1:65" x14ac:dyDescent="0.25">
      <c r="A135">
        <v>373</v>
      </c>
      <c r="B135">
        <v>-5.6977819234917817</v>
      </c>
      <c r="C135">
        <v>-8.3859851239793262</v>
      </c>
      <c r="D135">
        <v>-11.021335199583177</v>
      </c>
      <c r="E135">
        <v>-13.514644572754989</v>
      </c>
      <c r="F135">
        <v>-15.871720573592125</v>
      </c>
      <c r="G135">
        <v>-18.098142074048361</v>
      </c>
      <c r="H135">
        <v>-20.199268542147458</v>
      </c>
      <c r="I135">
        <v>-30.44943471895191</v>
      </c>
      <c r="J135">
        <v>-37.176377601252575</v>
      </c>
      <c r="K135">
        <v>-41.391499971373293</v>
      </c>
      <c r="L135">
        <v>-44.351843145716728</v>
      </c>
      <c r="M135">
        <v>-42.710896187978449</v>
      </c>
      <c r="N135">
        <v>-38.608242919587752</v>
      </c>
      <c r="O135">
        <v>-27.745057234787733</v>
      </c>
      <c r="P135">
        <v>-12.322498608865057</v>
      </c>
      <c r="Q135">
        <v>4.3056275292700095</v>
      </c>
      <c r="R135">
        <v>12.628345264370164</v>
      </c>
      <c r="S135">
        <v>18.749692867714025</v>
      </c>
      <c r="T135">
        <v>17.798532577345053</v>
      </c>
      <c r="U135">
        <v>15.390429343584492</v>
      </c>
      <c r="V135">
        <v>10.79562724318528</v>
      </c>
      <c r="W135">
        <v>4.8092484076330679</v>
      </c>
      <c r="X135">
        <v>-4.34041084295872</v>
      </c>
      <c r="Y135">
        <v>-13.85742954327314</v>
      </c>
      <c r="Z135">
        <v>-15.957543027802917</v>
      </c>
      <c r="AA135">
        <v>-9.0543209091735459</v>
      </c>
      <c r="AB135">
        <v>2.6737122941945106</v>
      </c>
      <c r="AC135">
        <v>18.971896673382407</v>
      </c>
      <c r="AD135">
        <v>43.764473651472095</v>
      </c>
      <c r="AE135">
        <v>48.335305628964541</v>
      </c>
      <c r="AF135">
        <v>22.997313380602389</v>
      </c>
      <c r="AG135">
        <v>20.28480742567583</v>
      </c>
      <c r="AH135">
        <v>15.289015436524069</v>
      </c>
      <c r="AI135">
        <v>9.2052744703521174</v>
      </c>
      <c r="AJ135">
        <v>1.2536138121160834</v>
      </c>
      <c r="AK135">
        <v>-2.7931368228741733</v>
      </c>
      <c r="AL135">
        <v>1.8562266710369508</v>
      </c>
      <c r="AM135">
        <v>19.876455138497715</v>
      </c>
      <c r="AN135">
        <v>37.495726353800194</v>
      </c>
      <c r="AO135">
        <v>55.735061125722005</v>
      </c>
      <c r="AP135">
        <v>74.221047391320184</v>
      </c>
      <c r="AQ135">
        <v>75.589765486822884</v>
      </c>
      <c r="AR135">
        <v>23.090265540590959</v>
      </c>
      <c r="AS135">
        <v>20.539917283851768</v>
      </c>
      <c r="AT135">
        <v>15.785883797971302</v>
      </c>
      <c r="AU135">
        <v>9.8626637248402922</v>
      </c>
      <c r="AV135">
        <v>1.6996331327637919</v>
      </c>
      <c r="AW135">
        <v>-3.8007987089916373</v>
      </c>
      <c r="AX135">
        <v>-0.7829319480922442</v>
      </c>
      <c r="AY135">
        <v>15.588119752580134</v>
      </c>
      <c r="AZ135">
        <v>33.777028243999823</v>
      </c>
      <c r="BA135">
        <v>54.542744531100517</v>
      </c>
      <c r="BB135">
        <v>75.556877509262364</v>
      </c>
      <c r="BC135">
        <v>70.469535401401004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29.922198428619918</v>
      </c>
      <c r="BM135">
        <v>200</v>
      </c>
    </row>
    <row r="136" spans="1:65" x14ac:dyDescent="0.25">
      <c r="A136">
        <v>374</v>
      </c>
      <c r="B136">
        <v>-12.479614683113468</v>
      </c>
      <c r="C136">
        <v>-15.986418267114125</v>
      </c>
      <c r="D136">
        <v>-19.35248594671944</v>
      </c>
      <c r="E136">
        <v>-22.466520380419048</v>
      </c>
      <c r="F136">
        <v>-25.342072960259227</v>
      </c>
      <c r="G136">
        <v>-27.992050963503505</v>
      </c>
      <c r="H136">
        <v>-30.428746394862081</v>
      </c>
      <c r="I136">
        <v>-41.187518168340418</v>
      </c>
      <c r="J136">
        <v>-46.653316741676889</v>
      </c>
      <c r="K136">
        <v>-48.659585584754119</v>
      </c>
      <c r="L136">
        <v>-46.42189187665371</v>
      </c>
      <c r="M136">
        <v>-40.373477910490358</v>
      </c>
      <c r="N136">
        <v>-33.499336902076124</v>
      </c>
      <c r="O136">
        <v>-21.75591176999038</v>
      </c>
      <c r="P136">
        <v>-11.110993727243764</v>
      </c>
      <c r="Q136">
        <v>-1.6998685690895743</v>
      </c>
      <c r="R136">
        <v>6.6461835940928582</v>
      </c>
      <c r="S136">
        <v>23.08581351513385</v>
      </c>
      <c r="T136">
        <v>11.01692646756157</v>
      </c>
      <c r="U136">
        <v>7.0680280879393402</v>
      </c>
      <c r="V136">
        <v>-0.1481848682585718</v>
      </c>
      <c r="W136">
        <v>-8.822126784851573</v>
      </c>
      <c r="X136">
        <v>-19.925359666839935</v>
      </c>
      <c r="Y136">
        <v>-25.659825579472106</v>
      </c>
      <c r="Z136">
        <v>-20.769900652278448</v>
      </c>
      <c r="AA136">
        <v>-4.2255000043822655</v>
      </c>
      <c r="AB136">
        <v>7.5464173637269232</v>
      </c>
      <c r="AC136">
        <v>14.227498207650818</v>
      </c>
      <c r="AD136">
        <v>18.656542989810287</v>
      </c>
      <c r="AE136">
        <v>33.860169761567164</v>
      </c>
      <c r="AF136">
        <v>14.569527666218191</v>
      </c>
      <c r="AG136">
        <v>11.90892192198395</v>
      </c>
      <c r="AH136">
        <v>7.1350910650097576</v>
      </c>
      <c r="AI136">
        <v>1.621702640713929</v>
      </c>
      <c r="AJ136">
        <v>-4.6238638607222491</v>
      </c>
      <c r="AK136">
        <v>-4.623866730361498</v>
      </c>
      <c r="AL136">
        <v>3.3619549249560428</v>
      </c>
      <c r="AM136">
        <v>23.600890307810126</v>
      </c>
      <c r="AN136">
        <v>38.723749859384817</v>
      </c>
      <c r="AO136">
        <v>50.198485091975179</v>
      </c>
      <c r="AP136">
        <v>59.687926633933614</v>
      </c>
      <c r="AQ136">
        <v>70.539266507121255</v>
      </c>
      <c r="AR136">
        <v>16.36486757124446</v>
      </c>
      <c r="AS136">
        <v>13.203411443483276</v>
      </c>
      <c r="AT136">
        <v>7.4933492970619131</v>
      </c>
      <c r="AU136">
        <v>0.80296153206621534</v>
      </c>
      <c r="AV136">
        <v>-7.1254185558063812</v>
      </c>
      <c r="AW136">
        <v>-8.6401504374378906</v>
      </c>
      <c r="AX136">
        <v>-0.8896006184162808</v>
      </c>
      <c r="AY136">
        <v>19.961231989885849</v>
      </c>
      <c r="AZ136">
        <v>35.399484880717786</v>
      </c>
      <c r="BA136">
        <v>46.044763372600841</v>
      </c>
      <c r="BB136">
        <v>48.055875091059519</v>
      </c>
      <c r="BC136">
        <v>51.136997005224103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259228507327684</v>
      </c>
      <c r="BM136">
        <v>200</v>
      </c>
    </row>
    <row r="137" spans="1:65" x14ac:dyDescent="0.25">
      <c r="A137">
        <v>375</v>
      </c>
      <c r="B137">
        <v>-2.7698932072944134</v>
      </c>
      <c r="C137">
        <v>-7.2512912253606263</v>
      </c>
      <c r="D137">
        <v>-11.525280930345176</v>
      </c>
      <c r="E137">
        <v>-15.452167422282184</v>
      </c>
      <c r="F137">
        <v>-19.052117749781829</v>
      </c>
      <c r="G137">
        <v>-22.344298654443165</v>
      </c>
      <c r="H137">
        <v>-25.346922419772696</v>
      </c>
      <c r="I137">
        <v>-38.192238596291702</v>
      </c>
      <c r="J137">
        <v>-44.150235557523544</v>
      </c>
      <c r="K137">
        <v>-45.810541792893794</v>
      </c>
      <c r="L137">
        <v>-42.06519075887347</v>
      </c>
      <c r="M137">
        <v>-34.965038933261816</v>
      </c>
      <c r="N137">
        <v>-28.195599667051109</v>
      </c>
      <c r="O137">
        <v>-19.904300580832825</v>
      </c>
      <c r="P137">
        <v>-18.038161965500954</v>
      </c>
      <c r="Q137">
        <v>-19.628444636555983</v>
      </c>
      <c r="R137">
        <v>-13.583915212175764</v>
      </c>
      <c r="S137">
        <v>10.487072802031831</v>
      </c>
      <c r="T137">
        <v>-10.769118262958511</v>
      </c>
      <c r="U137">
        <v>-12.147343011986514</v>
      </c>
      <c r="V137">
        <v>-14.57457274515607</v>
      </c>
      <c r="W137">
        <v>-17.26362724742199</v>
      </c>
      <c r="X137">
        <v>-19.905997879172478</v>
      </c>
      <c r="Y137">
        <v>-18.244989645805411</v>
      </c>
      <c r="Z137">
        <v>-12.384425953379102</v>
      </c>
      <c r="AA137">
        <v>0.70439962482855834</v>
      </c>
      <c r="AB137">
        <v>9.8890184503098304</v>
      </c>
      <c r="AC137">
        <v>16.688349437505025</v>
      </c>
      <c r="AD137">
        <v>25.188654541083917</v>
      </c>
      <c r="AE137">
        <v>36.261616818304283</v>
      </c>
      <c r="AF137">
        <v>18.518524941349146</v>
      </c>
      <c r="AG137">
        <v>15.82925322731292</v>
      </c>
      <c r="AH137">
        <v>10.998647971119935</v>
      </c>
      <c r="AI137">
        <v>5.4112280212143675</v>
      </c>
      <c r="AJ137">
        <v>-0.91872347764691831</v>
      </c>
      <c r="AK137">
        <v>-0.73943019563017798</v>
      </c>
      <c r="AL137">
        <v>7.8935357849038716</v>
      </c>
      <c r="AM137">
        <v>30.373280274471686</v>
      </c>
      <c r="AN137">
        <v>48.054610091968762</v>
      </c>
      <c r="AO137">
        <v>62.411309412390011</v>
      </c>
      <c r="AP137">
        <v>70.301029860955495</v>
      </c>
      <c r="AQ137">
        <v>71.71887453849682</v>
      </c>
      <c r="AR137">
        <v>11.38879083581082</v>
      </c>
      <c r="AS137">
        <v>9.029402497418987</v>
      </c>
      <c r="AT137">
        <v>4.8041913045574622</v>
      </c>
      <c r="AU137">
        <v>-4.8415743625351837E-2</v>
      </c>
      <c r="AV137">
        <v>-5.4084416218213445</v>
      </c>
      <c r="AW137">
        <v>-4.5922317998958739</v>
      </c>
      <c r="AX137">
        <v>3.8796842220623766</v>
      </c>
      <c r="AY137">
        <v>25.66039695888464</v>
      </c>
      <c r="AZ137">
        <v>43.167561121348619</v>
      </c>
      <c r="BA137">
        <v>58.22850107058575</v>
      </c>
      <c r="BB137">
        <v>69.473459765816571</v>
      </c>
      <c r="BC137">
        <v>72.452697882968366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28.854061159481624</v>
      </c>
      <c r="BM137">
        <v>200</v>
      </c>
    </row>
    <row r="138" spans="1:65" x14ac:dyDescent="0.25">
      <c r="A138">
        <v>376</v>
      </c>
      <c r="B138">
        <v>-6.250334350055148</v>
      </c>
      <c r="C138">
        <v>-8.2005395346914511</v>
      </c>
      <c r="D138">
        <v>-10.086108656756076</v>
      </c>
      <c r="E138">
        <v>-11.845122189845167</v>
      </c>
      <c r="F138">
        <v>-13.484848934930127</v>
      </c>
      <c r="G138">
        <v>-15.012191689766711</v>
      </c>
      <c r="H138">
        <v>-16.433704225901902</v>
      </c>
      <c r="I138">
        <v>-23.067318721523844</v>
      </c>
      <c r="J138">
        <v>-27.117052152470027</v>
      </c>
      <c r="K138">
        <v>-29.558529567318899</v>
      </c>
      <c r="L138">
        <v>-31.62168261784004</v>
      </c>
      <c r="M138">
        <v>-32.039270840075879</v>
      </c>
      <c r="N138">
        <v>-32.080061737795944</v>
      </c>
      <c r="O138">
        <v>-32.501715183253097</v>
      </c>
      <c r="P138">
        <v>-33.41437701954046</v>
      </c>
      <c r="Q138">
        <v>-30.158077329151613</v>
      </c>
      <c r="R138">
        <v>-20.506741007688468</v>
      </c>
      <c r="S138">
        <v>3.0610462724344618</v>
      </c>
      <c r="T138">
        <v>-9.5155508000539104</v>
      </c>
      <c r="U138">
        <v>-8.8668551599349605</v>
      </c>
      <c r="V138">
        <v>-7.6682273426063183</v>
      </c>
      <c r="W138">
        <v>-6.1918966857662374</v>
      </c>
      <c r="X138">
        <v>-4.1621683224667834</v>
      </c>
      <c r="Y138">
        <v>-2.4921004722722877</v>
      </c>
      <c r="Z138">
        <v>-2.2572274974339694</v>
      </c>
      <c r="AA138">
        <v>-2.4279928432416331</v>
      </c>
      <c r="AB138">
        <v>-1.7082004196344176</v>
      </c>
      <c r="AC138">
        <v>0.77990760996259068</v>
      </c>
      <c r="AD138">
        <v>7.663490564543407</v>
      </c>
      <c r="AE138">
        <v>9.2308961069961093</v>
      </c>
      <c r="AF138">
        <v>0.10930429776616346</v>
      </c>
      <c r="AG138">
        <v>0.51982039698333926</v>
      </c>
      <c r="AH138">
        <v>1.3919609929131938</v>
      </c>
      <c r="AI138">
        <v>2.7485421284084017</v>
      </c>
      <c r="AJ138">
        <v>5.5827179810878649</v>
      </c>
      <c r="AK138">
        <v>11.313008856679573</v>
      </c>
      <c r="AL138">
        <v>16.855637721642918</v>
      </c>
      <c r="AM138">
        <v>26.447831234706136</v>
      </c>
      <c r="AN138">
        <v>33.76055252557984</v>
      </c>
      <c r="AO138">
        <v>41.172490375672794</v>
      </c>
      <c r="AP138">
        <v>50.878944293739345</v>
      </c>
      <c r="AQ138">
        <v>53.923589653793385</v>
      </c>
      <c r="AR138">
        <v>3.2305987293985288</v>
      </c>
      <c r="AS138">
        <v>3.3757068153456027</v>
      </c>
      <c r="AT138">
        <v>3.7106893914811563</v>
      </c>
      <c r="AU138">
        <v>4.2951638286372464</v>
      </c>
      <c r="AV138">
        <v>5.7226102604278353</v>
      </c>
      <c r="AW138">
        <v>9.2923672086837197</v>
      </c>
      <c r="AX138">
        <v>13.463484954407482</v>
      </c>
      <c r="AY138">
        <v>22.196015956764196</v>
      </c>
      <c r="AZ138">
        <v>30.139905308522589</v>
      </c>
      <c r="BA138">
        <v>39.354898095621813</v>
      </c>
      <c r="BB138">
        <v>52.115214051088252</v>
      </c>
      <c r="BC138">
        <v>54.024494878569875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0.570638407597695</v>
      </c>
      <c r="BM138">
        <v>200</v>
      </c>
    </row>
    <row r="139" spans="1:65" x14ac:dyDescent="0.25">
      <c r="A139">
        <v>377</v>
      </c>
      <c r="B139">
        <v>-8.2963395335775019</v>
      </c>
      <c r="C139">
        <v>-9.1308645885372623</v>
      </c>
      <c r="D139">
        <v>-10.049284321839991</v>
      </c>
      <c r="E139">
        <v>-11.018577457108449</v>
      </c>
      <c r="F139">
        <v>-12.033792543034577</v>
      </c>
      <c r="G139">
        <v>-13.09025243285522</v>
      </c>
      <c r="H139">
        <v>-14.183541218248108</v>
      </c>
      <c r="I139">
        <v>-21.299275796401453</v>
      </c>
      <c r="J139">
        <v>-28.723442684226857</v>
      </c>
      <c r="K139">
        <v>-36.117984504022012</v>
      </c>
      <c r="L139">
        <v>-49.43998255602655</v>
      </c>
      <c r="M139">
        <v>-59.830916219872357</v>
      </c>
      <c r="N139">
        <v>-66.995668272752553</v>
      </c>
      <c r="O139">
        <v>-72.815694525035781</v>
      </c>
      <c r="P139">
        <v>-67.561253357065482</v>
      </c>
      <c r="Q139">
        <v>-45.726037454377753</v>
      </c>
      <c r="R139">
        <v>-24.132313621910704</v>
      </c>
      <c r="S139">
        <v>5.2925047774871059</v>
      </c>
      <c r="T139">
        <v>-5.2325909016007195</v>
      </c>
      <c r="U139">
        <v>-6.319601193268964</v>
      </c>
      <c r="V139">
        <v>-8.5171001276546789</v>
      </c>
      <c r="W139">
        <v>-11.67833384805625</v>
      </c>
      <c r="X139">
        <v>-17.493996204567541</v>
      </c>
      <c r="Y139">
        <v>-26.883813444016219</v>
      </c>
      <c r="Z139">
        <v>-33.721932486322906</v>
      </c>
      <c r="AA139">
        <v>-41.007063573785601</v>
      </c>
      <c r="AB139">
        <v>-42.673320566424948</v>
      </c>
      <c r="AC139">
        <v>-40.145985620765671</v>
      </c>
      <c r="AD139">
        <v>-26.608216802548949</v>
      </c>
      <c r="AE139">
        <v>-18.412463946587618</v>
      </c>
      <c r="AF139">
        <v>-7.2907928805560074</v>
      </c>
      <c r="AG139">
        <v>-6.5354872761089897</v>
      </c>
      <c r="AH139">
        <v>-5.3418302724029392</v>
      </c>
      <c r="AI139">
        <v>-4.3625134795710618</v>
      </c>
      <c r="AJ139">
        <v>-4.6342505147696498</v>
      </c>
      <c r="AK139">
        <v>-10.123155256637553</v>
      </c>
      <c r="AL139">
        <v>-17.591721937251815</v>
      </c>
      <c r="AM139">
        <v>-28.979950972946416</v>
      </c>
      <c r="AN139">
        <v>-32.609679665084116</v>
      </c>
      <c r="AO139">
        <v>-28.444627981042206</v>
      </c>
      <c r="AP139">
        <v>-5.6091394742500276</v>
      </c>
      <c r="AQ139">
        <v>2.3095380957938172</v>
      </c>
      <c r="AR139">
        <v>-7.0497025424013513</v>
      </c>
      <c r="AS139">
        <v>-6.3632469627492032</v>
      </c>
      <c r="AT139">
        <v>-5.2982686715685734</v>
      </c>
      <c r="AU139">
        <v>-4.4807568593992206</v>
      </c>
      <c r="AV139">
        <v>-4.9844057352790152</v>
      </c>
      <c r="AW139">
        <v>-10.685010405912729</v>
      </c>
      <c r="AX139">
        <v>-18.191052187939498</v>
      </c>
      <c r="AY139">
        <v>-29.492602246839819</v>
      </c>
      <c r="AZ139">
        <v>-33.041824373818415</v>
      </c>
      <c r="BA139">
        <v>-28.860895726949138</v>
      </c>
      <c r="BB139">
        <v>-6.1107953009615494</v>
      </c>
      <c r="BC139">
        <v>1.9657152732618921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7.73554446252902</v>
      </c>
      <c r="BM139">
        <v>200</v>
      </c>
    </row>
    <row r="140" spans="1:65" x14ac:dyDescent="0.25">
      <c r="A140">
        <v>378</v>
      </c>
      <c r="B140">
        <v>-8.4505281490969413</v>
      </c>
      <c r="C140">
        <v>-8.2802713583092498</v>
      </c>
      <c r="D140">
        <v>-8.172280056591708</v>
      </c>
      <c r="E140">
        <v>-8.127719404740704</v>
      </c>
      <c r="F140">
        <v>-8.1409947401917684</v>
      </c>
      <c r="G140">
        <v>-8.206829849877959</v>
      </c>
      <c r="H140">
        <v>-8.3202514533636815</v>
      </c>
      <c r="I140">
        <v>-9.7561693286831588</v>
      </c>
      <c r="J140">
        <v>-11.895329885668119</v>
      </c>
      <c r="K140">
        <v>-14.210447535297696</v>
      </c>
      <c r="L140">
        <v>-18.029437653701645</v>
      </c>
      <c r="M140">
        <v>-19.770145495608197</v>
      </c>
      <c r="N140">
        <v>-19.19388970609344</v>
      </c>
      <c r="O140">
        <v>-12.510656581709926</v>
      </c>
      <c r="P140">
        <v>4.0430517341342318</v>
      </c>
      <c r="Q140">
        <v>29.684660903780621</v>
      </c>
      <c r="R140">
        <v>45.670758729166039</v>
      </c>
      <c r="S140">
        <v>59.244914759331579</v>
      </c>
      <c r="T140">
        <v>-6.1037141139436839</v>
      </c>
      <c r="U140">
        <v>-6.3546279605219276</v>
      </c>
      <c r="V140">
        <v>-6.7493531409778402</v>
      </c>
      <c r="W140">
        <v>-7.05874619165707</v>
      </c>
      <c r="X140">
        <v>-6.8445098656368799</v>
      </c>
      <c r="Y140">
        <v>-4.2326344923313695</v>
      </c>
      <c r="Z140">
        <v>-0.14549085055000355</v>
      </c>
      <c r="AA140">
        <v>8.7341967376105423</v>
      </c>
      <c r="AB140">
        <v>16.139631307361473</v>
      </c>
      <c r="AC140">
        <v>23.466531696198292</v>
      </c>
      <c r="AD140">
        <v>30.203494622864575</v>
      </c>
      <c r="AE140">
        <v>29.434201021415614</v>
      </c>
      <c r="AF140">
        <v>-9.2523143875764688</v>
      </c>
      <c r="AG140">
        <v>-7.8767858296591164</v>
      </c>
      <c r="AH140">
        <v>-5.261801179385281</v>
      </c>
      <c r="AI140">
        <v>-1.8588812194338111</v>
      </c>
      <c r="AJ140">
        <v>3.4428401162973215</v>
      </c>
      <c r="AK140">
        <v>9.9805324313387285</v>
      </c>
      <c r="AL140">
        <v>13.898930529921069</v>
      </c>
      <c r="AM140">
        <v>19.492094909574416</v>
      </c>
      <c r="AN140">
        <v>24.898636956198413</v>
      </c>
      <c r="AO140">
        <v>32.770940992222911</v>
      </c>
      <c r="AP140">
        <v>45.700022820200218</v>
      </c>
      <c r="AQ140">
        <v>44.835613263244227</v>
      </c>
      <c r="AR140">
        <v>-9.6567617953290803</v>
      </c>
      <c r="AS140">
        <v>-8.1682167402897381</v>
      </c>
      <c r="AT140">
        <v>-5.3429298547519322</v>
      </c>
      <c r="AU140">
        <v>-1.6776857975588089</v>
      </c>
      <c r="AV140">
        <v>3.9937883113352197</v>
      </c>
      <c r="AW140">
        <v>10.852614195426339</v>
      </c>
      <c r="AX140">
        <v>14.81803198423011</v>
      </c>
      <c r="AY140">
        <v>20.292639469501257</v>
      </c>
      <c r="AZ140">
        <v>25.638392985262158</v>
      </c>
      <c r="BA140">
        <v>33.60891198635148</v>
      </c>
      <c r="BB140">
        <v>46.99676778850484</v>
      </c>
      <c r="BC140">
        <v>46.178257286246108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0.594870581496203</v>
      </c>
      <c r="BM140">
        <v>200</v>
      </c>
    </row>
    <row r="141" spans="1:65" x14ac:dyDescent="0.25">
      <c r="A141">
        <v>379</v>
      </c>
      <c r="B141">
        <v>-6.0106774883787049</v>
      </c>
      <c r="C141">
        <v>-7.2589211206585542</v>
      </c>
      <c r="D141">
        <v>-8.507110156669162</v>
      </c>
      <c r="E141">
        <v>-9.7126017443211623</v>
      </c>
      <c r="F141">
        <v>-10.876509319022107</v>
      </c>
      <c r="G141">
        <v>-11.999917108607496</v>
      </c>
      <c r="H141">
        <v>-13.083880922644953</v>
      </c>
      <c r="I141">
        <v>-18.815073712853888</v>
      </c>
      <c r="J141">
        <v>-23.264936693968007</v>
      </c>
      <c r="K141">
        <v>-26.747586754915993</v>
      </c>
      <c r="L141">
        <v>-31.260258373544126</v>
      </c>
      <c r="M141">
        <v>-33.273807630295885</v>
      </c>
      <c r="N141">
        <v>-33.502119966144214</v>
      </c>
      <c r="O141">
        <v>-30.594597420997015</v>
      </c>
      <c r="P141">
        <v>-22.341994769096775</v>
      </c>
      <c r="Q141">
        <v>-7.1516600643730524</v>
      </c>
      <c r="R141">
        <v>5.6930635854246514</v>
      </c>
      <c r="S141">
        <v>23.140860469084217</v>
      </c>
      <c r="T141">
        <v>-3.2904058005887165</v>
      </c>
      <c r="U141">
        <v>-5.7707490717238272</v>
      </c>
      <c r="V141">
        <v>-10.336792141266843</v>
      </c>
      <c r="W141">
        <v>-15.90275643779178</v>
      </c>
      <c r="X141">
        <v>-23.262057454340596</v>
      </c>
      <c r="Y141">
        <v>-27.729824126836029</v>
      </c>
      <c r="Z141">
        <v>-25.167620186777942</v>
      </c>
      <c r="AA141">
        <v>-14.10216444651717</v>
      </c>
      <c r="AB141">
        <v>-4.4873730977240678</v>
      </c>
      <c r="AC141">
        <v>3.6505647806065604</v>
      </c>
      <c r="AD141">
        <v>11.733120071114808</v>
      </c>
      <c r="AE141">
        <v>18.702752801695866</v>
      </c>
      <c r="AF141">
        <v>-0.41357215481145626</v>
      </c>
      <c r="AG141">
        <v>-2.2625246451397905</v>
      </c>
      <c r="AH141">
        <v>-5.7910345866515192</v>
      </c>
      <c r="AI141">
        <v>-10.390388650688212</v>
      </c>
      <c r="AJ141">
        <v>-17.431959600541571</v>
      </c>
      <c r="AK141">
        <v>-24.850245476083327</v>
      </c>
      <c r="AL141">
        <v>-26.622225091957294</v>
      </c>
      <c r="AM141">
        <v>-21.788353075196319</v>
      </c>
      <c r="AN141">
        <v>-13.262222834133503</v>
      </c>
      <c r="AO141">
        <v>-1.3082958912084135</v>
      </c>
      <c r="AP141">
        <v>16.644560244172059</v>
      </c>
      <c r="AQ141">
        <v>18.657210069807224</v>
      </c>
      <c r="AR141">
        <v>0.26567215429922075</v>
      </c>
      <c r="AS141">
        <v>-1.7268915846174737</v>
      </c>
      <c r="AT141">
        <v>-5.5248714397636984</v>
      </c>
      <c r="AU141">
        <v>-10.465038754612424</v>
      </c>
      <c r="AV141">
        <v>-17.997934052424725</v>
      </c>
      <c r="AW141">
        <v>-25.853040921767491</v>
      </c>
      <c r="AX141">
        <v>-27.653630965219396</v>
      </c>
      <c r="AY141">
        <v>-22.41629537655443</v>
      </c>
      <c r="AZ141">
        <v>-13.416457673337753</v>
      </c>
      <c r="BA141">
        <v>-0.98732419091501766</v>
      </c>
      <c r="BB141">
        <v>17.273263197446973</v>
      </c>
      <c r="BC141">
        <v>19.164797947508124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8.77564732452338</v>
      </c>
      <c r="BM141">
        <v>200</v>
      </c>
    </row>
    <row r="142" spans="1:65" x14ac:dyDescent="0.25">
      <c r="A142">
        <v>380</v>
      </c>
      <c r="B142">
        <v>1.9969947808527038</v>
      </c>
      <c r="C142">
        <v>0.14711355327899633</v>
      </c>
      <c r="D142">
        <v>-1.7169796202422956</v>
      </c>
      <c r="E142">
        <v>-3.5309330227718121</v>
      </c>
      <c r="F142">
        <v>-5.2950688576693103</v>
      </c>
      <c r="G142">
        <v>-7.0097480400711092</v>
      </c>
      <c r="H142">
        <v>-8.675367202128637</v>
      </c>
      <c r="I142">
        <v>-17.664850576918216</v>
      </c>
      <c r="J142">
        <v>-24.857237093590598</v>
      </c>
      <c r="K142">
        <v>-30.615562174043792</v>
      </c>
      <c r="L142">
        <v>-38.218526726463075</v>
      </c>
      <c r="M142">
        <v>-41.592085877798638</v>
      </c>
      <c r="N142">
        <v>-41.823249282089137</v>
      </c>
      <c r="O142">
        <v>-36.380611384552104</v>
      </c>
      <c r="P142">
        <v>-22.213047941014654</v>
      </c>
      <c r="Q142">
        <v>0.25027697328913745</v>
      </c>
      <c r="R142">
        <v>15.596456286796762</v>
      </c>
      <c r="S142">
        <v>31.616807714981434</v>
      </c>
      <c r="T142">
        <v>2.5323211718711325</v>
      </c>
      <c r="U142">
        <v>0.71305229503652867</v>
      </c>
      <c r="V142">
        <v>-2.7359921497217137</v>
      </c>
      <c r="W142">
        <v>-7.1783814118588083</v>
      </c>
      <c r="X142">
        <v>-13.813644862327724</v>
      </c>
      <c r="Y142">
        <v>-20.282210631267368</v>
      </c>
      <c r="Z142">
        <v>-21.205753282545757</v>
      </c>
      <c r="AA142">
        <v>-15.271316609292498</v>
      </c>
      <c r="AB142">
        <v>-6.4022612579139881</v>
      </c>
      <c r="AC142">
        <v>5.4858452692388422</v>
      </c>
      <c r="AD142">
        <v>24.849779298241199</v>
      </c>
      <c r="AE142">
        <v>31.142476337278346</v>
      </c>
      <c r="AF142">
        <v>5.0610565066479953</v>
      </c>
      <c r="AG142">
        <v>2.8247065510901557</v>
      </c>
      <c r="AH142">
        <v>-1.4694450925700764</v>
      </c>
      <c r="AI142">
        <v>-7.1287706220345832</v>
      </c>
      <c r="AJ142">
        <v>-15.987655787129407</v>
      </c>
      <c r="AK142">
        <v>-25.915964386454341</v>
      </c>
      <c r="AL142">
        <v>-29.045205585698543</v>
      </c>
      <c r="AM142">
        <v>-24.577489658864081</v>
      </c>
      <c r="AN142">
        <v>-14.762094823829383</v>
      </c>
      <c r="AO142">
        <v>-7.6659323351990771E-2</v>
      </c>
      <c r="AP142">
        <v>23.371637327938842</v>
      </c>
      <c r="AQ142">
        <v>26.456824846316852</v>
      </c>
      <c r="AR142">
        <v>4.9381349181176759</v>
      </c>
      <c r="AS142">
        <v>2.7787234830324579</v>
      </c>
      <c r="AT142">
        <v>-1.3896977802910908</v>
      </c>
      <c r="AU142">
        <v>-6.9340780927486243</v>
      </c>
      <c r="AV142">
        <v>-15.766338666206581</v>
      </c>
      <c r="AW142">
        <v>-26.097021458477769</v>
      </c>
      <c r="AX142">
        <v>-29.823941005607672</v>
      </c>
      <c r="AY142">
        <v>-26.274150494074096</v>
      </c>
      <c r="AZ142">
        <v>-16.726766163372222</v>
      </c>
      <c r="BA142">
        <v>-1.6536880710738</v>
      </c>
      <c r="BB142">
        <v>23.662518377253402</v>
      </c>
      <c r="BC142">
        <v>27.342321629519329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8.209397527587299</v>
      </c>
      <c r="BM142">
        <v>200</v>
      </c>
    </row>
    <row r="143" spans="1:65" x14ac:dyDescent="0.25">
      <c r="A143">
        <v>381</v>
      </c>
      <c r="B143">
        <v>4.9120742357641047</v>
      </c>
      <c r="C143">
        <v>4.8171175029841642</v>
      </c>
      <c r="D143">
        <v>4.7162576256093436</v>
      </c>
      <c r="E143">
        <v>4.61353260095769</v>
      </c>
      <c r="F143">
        <v>4.5097037158195459</v>
      </c>
      <c r="G143">
        <v>4.4054787544078184</v>
      </c>
      <c r="H143">
        <v>4.3015148233884606</v>
      </c>
      <c r="I143">
        <v>3.7142775631234666</v>
      </c>
      <c r="J143">
        <v>3.2676294745619119</v>
      </c>
      <c r="K143">
        <v>2.9996338986407189</v>
      </c>
      <c r="L143">
        <v>3.0983788487872617</v>
      </c>
      <c r="M143">
        <v>4.0121081505853358</v>
      </c>
      <c r="N143">
        <v>5.5872034351269608</v>
      </c>
      <c r="O143">
        <v>9.9438912953971066</v>
      </c>
      <c r="P143">
        <v>17.190733783923744</v>
      </c>
      <c r="Q143">
        <v>26.659306198291084</v>
      </c>
      <c r="R143">
        <v>32.214082090692223</v>
      </c>
      <c r="S143">
        <v>36.906402281885953</v>
      </c>
      <c r="T143">
        <v>9.5496318313655078</v>
      </c>
      <c r="U143">
        <v>8.2617855490470937</v>
      </c>
      <c r="V143">
        <v>6.0395215374327291</v>
      </c>
      <c r="W143">
        <v>3.6961658207489148</v>
      </c>
      <c r="X143">
        <v>1.8423562012639949</v>
      </c>
      <c r="Y143">
        <v>5.2108801277098857</v>
      </c>
      <c r="Z143">
        <v>12.712190520214467</v>
      </c>
      <c r="AA143">
        <v>28.259631167739663</v>
      </c>
      <c r="AB143">
        <v>38.885977985907843</v>
      </c>
      <c r="AC143">
        <v>46.606711563839731</v>
      </c>
      <c r="AD143">
        <v>55.332587991704443</v>
      </c>
      <c r="AE143">
        <v>66.352937212317201</v>
      </c>
      <c r="AF143">
        <v>9.4316555241318039</v>
      </c>
      <c r="AG143">
        <v>7.6268608151178192</v>
      </c>
      <c r="AH143">
        <v>4.283454905489176</v>
      </c>
      <c r="AI143">
        <v>0.16702223561600171</v>
      </c>
      <c r="AJ143">
        <v>-5.3497528848429203</v>
      </c>
      <c r="AK143">
        <v>-8.5636190962896244</v>
      </c>
      <c r="AL143">
        <v>-5.7850066165835576</v>
      </c>
      <c r="AM143">
        <v>6.5832640384923256</v>
      </c>
      <c r="AN143">
        <v>19.739180134132408</v>
      </c>
      <c r="AO143">
        <v>34.731603431227555</v>
      </c>
      <c r="AP143">
        <v>53.702443588592097</v>
      </c>
      <c r="AQ143">
        <v>57.037701933125085</v>
      </c>
      <c r="AR143">
        <v>9.5548471688684806</v>
      </c>
      <c r="AS143">
        <v>7.7367890818652585</v>
      </c>
      <c r="AT143">
        <v>4.3654544425004991</v>
      </c>
      <c r="AU143">
        <v>0.20694925413636267</v>
      </c>
      <c r="AV143">
        <v>-5.389041472831785</v>
      </c>
      <c r="AW143">
        <v>-8.712160681404665</v>
      </c>
      <c r="AX143">
        <v>-5.9640027475958703</v>
      </c>
      <c r="AY143">
        <v>6.5564630581681911</v>
      </c>
      <c r="AZ143">
        <v>20.027203395388756</v>
      </c>
      <c r="BA143">
        <v>35.537885185759968</v>
      </c>
      <c r="BB143">
        <v>55.390106682647044</v>
      </c>
      <c r="BC143">
        <v>58.747004986168392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0.271032406137277</v>
      </c>
      <c r="BM143">
        <v>200</v>
      </c>
    </row>
    <row r="144" spans="1:65" x14ac:dyDescent="0.25">
      <c r="A144">
        <v>382</v>
      </c>
      <c r="B144">
        <v>11.47703419040344</v>
      </c>
      <c r="C144">
        <v>10.942036051167294</v>
      </c>
      <c r="D144">
        <v>10.402949859850061</v>
      </c>
      <c r="E144">
        <v>9.8782455190730971</v>
      </c>
      <c r="F144">
        <v>9.3676957243407628</v>
      </c>
      <c r="G144">
        <v>8.8710705040472018</v>
      </c>
      <c r="H144">
        <v>8.3881376648890775</v>
      </c>
      <c r="I144">
        <v>5.7648979150053821</v>
      </c>
      <c r="J144">
        <v>3.6301822599329321</v>
      </c>
      <c r="K144">
        <v>1.8563110635683859</v>
      </c>
      <c r="L144">
        <v>-0.73417591229522905</v>
      </c>
      <c r="M144">
        <v>-2.3396741515118586</v>
      </c>
      <c r="N144">
        <v>-3.2526152999502038</v>
      </c>
      <c r="O144">
        <v>-3.8630396393572743</v>
      </c>
      <c r="P144">
        <v>-3.6857371386218167</v>
      </c>
      <c r="Q144">
        <v>-3.8032449695850348</v>
      </c>
      <c r="R144">
        <v>-5.1216687764484012</v>
      </c>
      <c r="S144">
        <v>-9.0855424686887147</v>
      </c>
      <c r="T144">
        <v>12.674380471775423</v>
      </c>
      <c r="U144">
        <v>11.455529737525588</v>
      </c>
      <c r="V144">
        <v>9.2863482306020781</v>
      </c>
      <c r="W144">
        <v>6.8202190168573793</v>
      </c>
      <c r="X144">
        <v>4.1325429755961762</v>
      </c>
      <c r="Y144">
        <v>4.3702154595168938</v>
      </c>
      <c r="Z144">
        <v>7.8248497376946782</v>
      </c>
      <c r="AA144">
        <v>15.249014688794235</v>
      </c>
      <c r="AB144">
        <v>19.266045712903747</v>
      </c>
      <c r="AC144">
        <v>20.202491609913402</v>
      </c>
      <c r="AD144">
        <v>19.925906722450122</v>
      </c>
      <c r="AE144">
        <v>28.355055648010342</v>
      </c>
      <c r="AF144">
        <v>13.02321437901613</v>
      </c>
      <c r="AG144">
        <v>11.266584587168449</v>
      </c>
      <c r="AH144">
        <v>7.9259465081452092</v>
      </c>
      <c r="AI144">
        <v>3.5954447135600613</v>
      </c>
      <c r="AJ144">
        <v>-2.9809205211021177</v>
      </c>
      <c r="AK144">
        <v>-9.8665079564221738</v>
      </c>
      <c r="AL144">
        <v>-11.710070073358835</v>
      </c>
      <c r="AM144">
        <v>-8.5169623490068815</v>
      </c>
      <c r="AN144">
        <v>-2.7510936163575166</v>
      </c>
      <c r="AO144">
        <v>4.7551395453162417</v>
      </c>
      <c r="AP144">
        <v>13.872634714525503</v>
      </c>
      <c r="AQ144">
        <v>13.270141255948346</v>
      </c>
      <c r="AR144">
        <v>13.097863743409057</v>
      </c>
      <c r="AS144">
        <v>11.297227005882746</v>
      </c>
      <c r="AT144">
        <v>7.8756378716861306</v>
      </c>
      <c r="AU144">
        <v>3.4466552580877248</v>
      </c>
      <c r="AV144">
        <v>-3.2589652907499822</v>
      </c>
      <c r="AW144">
        <v>-10.216490414645119</v>
      </c>
      <c r="AX144">
        <v>-12.004152493365062</v>
      </c>
      <c r="AY144">
        <v>-8.590988711244183</v>
      </c>
      <c r="AZ144">
        <v>-2.6349784688467492</v>
      </c>
      <c r="BA144">
        <v>5.0271116067401174</v>
      </c>
      <c r="BB144">
        <v>14.22185956497915</v>
      </c>
      <c r="BC144">
        <v>13.647209278711131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1.641175280215688</v>
      </c>
      <c r="BM144">
        <v>200</v>
      </c>
    </row>
    <row r="145" spans="1:65" x14ac:dyDescent="0.25">
      <c r="A145">
        <v>383</v>
      </c>
      <c r="B145">
        <v>6.9097064934706829</v>
      </c>
      <c r="C145">
        <v>8.7111745595480627</v>
      </c>
      <c r="D145">
        <v>10.416469483396016</v>
      </c>
      <c r="E145">
        <v>11.969780457949733</v>
      </c>
      <c r="F145">
        <v>13.379761887072419</v>
      </c>
      <c r="G145">
        <v>14.654646046416349</v>
      </c>
      <c r="H145">
        <v>15.802262234752007</v>
      </c>
      <c r="I145">
        <v>20.407447322922518</v>
      </c>
      <c r="J145">
        <v>21.968388277134668</v>
      </c>
      <c r="K145">
        <v>21.611128654884585</v>
      </c>
      <c r="L145">
        <v>17.707356511076842</v>
      </c>
      <c r="M145">
        <v>12.244007015022804</v>
      </c>
      <c r="N145">
        <v>6.9044799151438827</v>
      </c>
      <c r="O145">
        <v>-1.2331066268857911</v>
      </c>
      <c r="P145">
        <v>-7.4909980380705177</v>
      </c>
      <c r="Q145">
        <v>-12.028633291616201</v>
      </c>
      <c r="R145">
        <v>-16.708786090315343</v>
      </c>
      <c r="S145">
        <v>-28.738411560125869</v>
      </c>
      <c r="T145">
        <v>8.0848501762716829</v>
      </c>
      <c r="U145">
        <v>7.9415520383303155</v>
      </c>
      <c r="V145">
        <v>7.7239676854969765</v>
      </c>
      <c r="W145">
        <v>7.5669052954881186</v>
      </c>
      <c r="X145">
        <v>7.6937731565980547</v>
      </c>
      <c r="Y145">
        <v>8.7700689269686052</v>
      </c>
      <c r="Z145">
        <v>9.916131813407711</v>
      </c>
      <c r="AA145">
        <v>10.599891043567219</v>
      </c>
      <c r="AB145">
        <v>9.2121254789746807</v>
      </c>
      <c r="AC145">
        <v>5.5534428395213888</v>
      </c>
      <c r="AD145">
        <v>-1.0186509529969134</v>
      </c>
      <c r="AE145">
        <v>1.1025166875615333</v>
      </c>
      <c r="AF145">
        <v>13.376620716144261</v>
      </c>
      <c r="AG145">
        <v>12.087576865529027</v>
      </c>
      <c r="AH145">
        <v>9.6366181353998996</v>
      </c>
      <c r="AI145">
        <v>6.4554984885203943</v>
      </c>
      <c r="AJ145">
        <v>1.5817673435915975</v>
      </c>
      <c r="AK145">
        <v>-3.8403101934909172</v>
      </c>
      <c r="AL145">
        <v>-6.006442662013292</v>
      </c>
      <c r="AM145">
        <v>-6.3538028580669561</v>
      </c>
      <c r="AN145">
        <v>-5.4595418834651328</v>
      </c>
      <c r="AO145">
        <v>-4.6604945925055734</v>
      </c>
      <c r="AP145">
        <v>-5.5037502729826659</v>
      </c>
      <c r="AQ145">
        <v>-6.3846130235556409</v>
      </c>
      <c r="AR145">
        <v>13.743449161711663</v>
      </c>
      <c r="AS145">
        <v>12.356935241656098</v>
      </c>
      <c r="AT145">
        <v>9.7225957442415716</v>
      </c>
      <c r="AU145">
        <v>6.3082054153457134</v>
      </c>
      <c r="AV145">
        <v>1.092838443024144</v>
      </c>
      <c r="AW145">
        <v>-4.6560674116874479</v>
      </c>
      <c r="AX145">
        <v>-6.8879015097638581</v>
      </c>
      <c r="AY145">
        <v>-7.0772664953790141</v>
      </c>
      <c r="AZ145">
        <v>-5.9769903437593284</v>
      </c>
      <c r="BA145">
        <v>-4.990420478722946</v>
      </c>
      <c r="BB145">
        <v>-5.784149880234887</v>
      </c>
      <c r="BC145">
        <v>-6.7377885997353673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29.54278158670483</v>
      </c>
      <c r="BM145">
        <v>200</v>
      </c>
    </row>
    <row r="146" spans="1:65" x14ac:dyDescent="0.25">
      <c r="A146">
        <v>384</v>
      </c>
      <c r="B146">
        <v>15.473664091115308</v>
      </c>
      <c r="C146">
        <v>11.885722532012228</v>
      </c>
      <c r="D146">
        <v>8.3099250536074205</v>
      </c>
      <c r="E146">
        <v>4.8662921095470741</v>
      </c>
      <c r="F146">
        <v>1.5490194228585941</v>
      </c>
      <c r="G146">
        <v>-1.6474390670632304</v>
      </c>
      <c r="H146">
        <v>-4.7283824859112311</v>
      </c>
      <c r="I146">
        <v>-21.056488642125572</v>
      </c>
      <c r="J146">
        <v>-34.039716444526007</v>
      </c>
      <c r="K146">
        <v>-44.800246607185173</v>
      </c>
      <c r="L146">
        <v>-61.288248202014188</v>
      </c>
      <c r="M146">
        <v>-73.292444956345221</v>
      </c>
      <c r="N146">
        <v>-82.454570393486193</v>
      </c>
      <c r="O146">
        <v>-95.593982134350583</v>
      </c>
      <c r="P146">
        <v>-107.68161896610846</v>
      </c>
      <c r="Q146">
        <v>-116.18686631956761</v>
      </c>
      <c r="R146">
        <v>-116.65740511607903</v>
      </c>
      <c r="S146">
        <v>-108.91165449808095</v>
      </c>
      <c r="T146">
        <v>20.892310961692779</v>
      </c>
      <c r="U146">
        <v>16.953456628648887</v>
      </c>
      <c r="V146">
        <v>9.1682585153941147</v>
      </c>
      <c r="W146">
        <v>-1.6422980450035012</v>
      </c>
      <c r="X146">
        <v>-20.464114760296372</v>
      </c>
      <c r="Y146">
        <v>-48.466826374026354</v>
      </c>
      <c r="Z146">
        <v>-67.563186627699196</v>
      </c>
      <c r="AA146">
        <v>-88.238608530147758</v>
      </c>
      <c r="AB146">
        <v>-95.828575475752729</v>
      </c>
      <c r="AC146">
        <v>-96.563790806663619</v>
      </c>
      <c r="AD146">
        <v>-83.519164586513057</v>
      </c>
      <c r="AE146">
        <v>-74.454340053803492</v>
      </c>
      <c r="AF146">
        <v>18.495936198134679</v>
      </c>
      <c r="AG146">
        <v>13.728234284724472</v>
      </c>
      <c r="AH146">
        <v>4.3145885893142166</v>
      </c>
      <c r="AI146">
        <v>-8.7308754975393139</v>
      </c>
      <c r="AJ146">
        <v>-31.341577877428591</v>
      </c>
      <c r="AK146">
        <v>-64.649957307673432</v>
      </c>
      <c r="AL146">
        <v>-86.768676455446808</v>
      </c>
      <c r="AM146">
        <v>-109.45789746126124</v>
      </c>
      <c r="AN146">
        <v>-116.23035245926928</v>
      </c>
      <c r="AO146">
        <v>-114.41750524412309</v>
      </c>
      <c r="AP146">
        <v>-98.093327282155613</v>
      </c>
      <c r="AQ146">
        <v>-92.831781566620748</v>
      </c>
      <c r="AR146">
        <v>19.007554353263139</v>
      </c>
      <c r="AS146">
        <v>14.102830576538384</v>
      </c>
      <c r="AT146">
        <v>4.4297374816080346</v>
      </c>
      <c r="AU146">
        <v>-8.950470049819554</v>
      </c>
      <c r="AV146">
        <v>-32.071176580921318</v>
      </c>
      <c r="AW146">
        <v>-65.957795233535819</v>
      </c>
      <c r="AX146">
        <v>-88.35512163477388</v>
      </c>
      <c r="AY146">
        <v>-111.30574787097218</v>
      </c>
      <c r="AZ146">
        <v>-118.30457032761865</v>
      </c>
      <c r="BA146">
        <v>-116.88928906785581</v>
      </c>
      <c r="BB146">
        <v>-101.27815479114774</v>
      </c>
      <c r="BC146">
        <v>-95.738139471577966</v>
      </c>
      <c r="BD146">
        <v>2034.4181446758209</v>
      </c>
      <c r="BE146">
        <v>2034.4181446758209</v>
      </c>
      <c r="BF146">
        <v>2034.4181446758209</v>
      </c>
      <c r="BG146">
        <v>2034.4181446758209</v>
      </c>
      <c r="BH146">
        <v>1566.5019714003822</v>
      </c>
      <c r="BI146">
        <v>1566.5019714003822</v>
      </c>
      <c r="BJ146" t="s">
        <v>65</v>
      </c>
      <c r="BK146" t="s">
        <v>65</v>
      </c>
      <c r="BL146">
        <v>24.773318005931344</v>
      </c>
      <c r="BM146">
        <v>200</v>
      </c>
    </row>
    <row r="147" spans="1:65" x14ac:dyDescent="0.25">
      <c r="A147">
        <v>385</v>
      </c>
      <c r="B147">
        <v>14.698760165190311</v>
      </c>
      <c r="C147">
        <v>12.616951941145718</v>
      </c>
      <c r="D147">
        <v>10.450958889901759</v>
      </c>
      <c r="E147">
        <v>8.276221635591801</v>
      </c>
      <c r="F147">
        <v>6.0963936656289324</v>
      </c>
      <c r="G147">
        <v>3.9148851353417586</v>
      </c>
      <c r="H147">
        <v>1.7348753601179738</v>
      </c>
      <c r="I147">
        <v>-11.161866078837971</v>
      </c>
      <c r="J147">
        <v>-23.155058686888523</v>
      </c>
      <c r="K147">
        <v>-34.279677521519488</v>
      </c>
      <c r="L147">
        <v>-53.07291657111319</v>
      </c>
      <c r="M147">
        <v>-67.162568069217798</v>
      </c>
      <c r="N147">
        <v>-77.025988743739873</v>
      </c>
      <c r="O147">
        <v>-87.178800336290521</v>
      </c>
      <c r="P147">
        <v>-89.223452193878387</v>
      </c>
      <c r="Q147">
        <v>-84.491638065805759</v>
      </c>
      <c r="R147">
        <v>-82.785302029775437</v>
      </c>
      <c r="S147">
        <v>-88.676874868461255</v>
      </c>
      <c r="T147">
        <v>16.534443619045867</v>
      </c>
      <c r="U147">
        <v>14.476261895440267</v>
      </c>
      <c r="V147">
        <v>10.218674513444507</v>
      </c>
      <c r="W147">
        <v>3.8746616324803611</v>
      </c>
      <c r="X147">
        <v>-8.4434584486112882</v>
      </c>
      <c r="Y147">
        <v>-30.110239365630161</v>
      </c>
      <c r="Z147">
        <v>-47.517342320196335</v>
      </c>
      <c r="AA147">
        <v>-69.360876822006404</v>
      </c>
      <c r="AB147">
        <v>-78.286104317475676</v>
      </c>
      <c r="AC147">
        <v>-78.848656466964655</v>
      </c>
      <c r="AD147">
        <v>-62.861277839067405</v>
      </c>
      <c r="AE147">
        <v>-56.077131843852015</v>
      </c>
      <c r="AF147">
        <v>13.387910166726206</v>
      </c>
      <c r="AG147">
        <v>10.875423645655898</v>
      </c>
      <c r="AH147">
        <v>5.7094848218048471</v>
      </c>
      <c r="AI147">
        <v>-1.916400452903408</v>
      </c>
      <c r="AJ147">
        <v>-16.507671384229926</v>
      </c>
      <c r="AK147">
        <v>-41.602131687411628</v>
      </c>
      <c r="AL147">
        <v>-61.147895459386547</v>
      </c>
      <c r="AM147">
        <v>-84.648537923491318</v>
      </c>
      <c r="AN147">
        <v>-93.12757354882136</v>
      </c>
      <c r="AO147">
        <v>-91.807500556300127</v>
      </c>
      <c r="AP147">
        <v>-73.286435022152304</v>
      </c>
      <c r="AQ147">
        <v>-70.553623306027561</v>
      </c>
      <c r="AR147">
        <v>13.155108602383933</v>
      </c>
      <c r="AS147">
        <v>10.680792816509243</v>
      </c>
      <c r="AT147">
        <v>5.5815491574588014</v>
      </c>
      <c r="AU147">
        <v>-1.9722705446555828</v>
      </c>
      <c r="AV147">
        <v>-16.502330948103896</v>
      </c>
      <c r="AW147">
        <v>-41.693377396818107</v>
      </c>
      <c r="AX147">
        <v>-61.493511697779532</v>
      </c>
      <c r="AY147">
        <v>-85.619133203713801</v>
      </c>
      <c r="AZ147">
        <v>-94.642596495076901</v>
      </c>
      <c r="BA147">
        <v>-93.859976504183166</v>
      </c>
      <c r="BB147">
        <v>-75.687777516602608</v>
      </c>
      <c r="BC147">
        <v>-72.596080741444965</v>
      </c>
      <c r="BD147">
        <v>2480.7969950863744</v>
      </c>
      <c r="BE147">
        <v>2480.7969950863744</v>
      </c>
      <c r="BF147">
        <v>2480.7969950863744</v>
      </c>
      <c r="BG147">
        <v>2480.7969950863744</v>
      </c>
      <c r="BH147">
        <v>1910.2136862165082</v>
      </c>
      <c r="BI147">
        <v>1910.2136862165082</v>
      </c>
      <c r="BJ147" t="s">
        <v>65</v>
      </c>
      <c r="BK147" t="s">
        <v>65</v>
      </c>
      <c r="BL147">
        <v>26.280349969400397</v>
      </c>
      <c r="BM147">
        <v>200</v>
      </c>
    </row>
    <row r="148" spans="1:65" x14ac:dyDescent="0.25">
      <c r="A148">
        <v>386</v>
      </c>
      <c r="B148">
        <v>8.3495811196551006</v>
      </c>
      <c r="C148">
        <v>7.4819330549719814</v>
      </c>
      <c r="D148">
        <v>6.449990192220131</v>
      </c>
      <c r="E148">
        <v>5.292046345357349</v>
      </c>
      <c r="F148">
        <v>4.0182948415916355</v>
      </c>
      <c r="G148">
        <v>2.6383728697709774</v>
      </c>
      <c r="H148">
        <v>1.1613879878485944</v>
      </c>
      <c r="I148">
        <v>-9.2894067017975512</v>
      </c>
      <c r="J148">
        <v>-21.188910042445123</v>
      </c>
      <c r="K148">
        <v>-33.745066415019203</v>
      </c>
      <c r="L148">
        <v>-57.972787416173574</v>
      </c>
      <c r="M148">
        <v>-78.804184895754815</v>
      </c>
      <c r="N148">
        <v>-95.326062239410348</v>
      </c>
      <c r="O148">
        <v>-116.50354022443035</v>
      </c>
      <c r="P148">
        <v>-128.93010077465169</v>
      </c>
      <c r="Q148">
        <v>-132.94357119489189</v>
      </c>
      <c r="R148">
        <v>-137.33639726927851</v>
      </c>
      <c r="S148">
        <v>-155.88237007018668</v>
      </c>
      <c r="T148">
        <v>9.9103340525732992</v>
      </c>
      <c r="U148">
        <v>8.3481650268922571</v>
      </c>
      <c r="V148">
        <v>4.9358297579962791</v>
      </c>
      <c r="W148">
        <v>-0.55448692443352265</v>
      </c>
      <c r="X148">
        <v>-12.403204869919845</v>
      </c>
      <c r="Y148">
        <v>-36.533481368833975</v>
      </c>
      <c r="Z148">
        <v>-58.893384580971095</v>
      </c>
      <c r="AA148">
        <v>-92.667070456206901</v>
      </c>
      <c r="AB148">
        <v>-112.31917414681631</v>
      </c>
      <c r="AC148">
        <v>-124.03734591309761</v>
      </c>
      <c r="AD148">
        <v>-117.79801268357336</v>
      </c>
      <c r="AE148">
        <v>-107.97001924779212</v>
      </c>
      <c r="AF148">
        <v>10.527447241632029</v>
      </c>
      <c r="AG148">
        <v>8.4929106376883947</v>
      </c>
      <c r="AH148">
        <v>4.1450859370921469</v>
      </c>
      <c r="AI148">
        <v>-2.6437090725498629</v>
      </c>
      <c r="AJ148">
        <v>-16.723183977222224</v>
      </c>
      <c r="AK148">
        <v>-43.973842222903116</v>
      </c>
      <c r="AL148">
        <v>-67.999236396804918</v>
      </c>
      <c r="AM148">
        <v>-102.47435621457124</v>
      </c>
      <c r="AN148">
        <v>-121.07710558988481</v>
      </c>
      <c r="AO148">
        <v>-131.01434615000983</v>
      </c>
      <c r="AP148">
        <v>-128.3989391063775</v>
      </c>
      <c r="AQ148">
        <v>-131.91768638722883</v>
      </c>
      <c r="AR148">
        <v>11.031896292450632</v>
      </c>
      <c r="AS148">
        <v>8.8209808491129813</v>
      </c>
      <c r="AT148">
        <v>4.1568294415838398</v>
      </c>
      <c r="AU148">
        <v>-2.9983530884883369</v>
      </c>
      <c r="AV148">
        <v>-17.505298230068092</v>
      </c>
      <c r="AW148">
        <v>-44.858495821032093</v>
      </c>
      <c r="AX148">
        <v>-68.579005208041423</v>
      </c>
      <c r="AY148">
        <v>-102.45925280080635</v>
      </c>
      <c r="AZ148">
        <v>-121.03553898019443</v>
      </c>
      <c r="BA148">
        <v>-131.74447949665264</v>
      </c>
      <c r="BB148">
        <v>-131.86063901664309</v>
      </c>
      <c r="BC148">
        <v>-135.87778657089913</v>
      </c>
      <c r="BD148">
        <v>1613.4377963430484</v>
      </c>
      <c r="BE148">
        <v>1613.4377963430484</v>
      </c>
      <c r="BF148">
        <v>1613.4377963430484</v>
      </c>
      <c r="BG148">
        <v>1613.4377963430484</v>
      </c>
      <c r="BH148">
        <v>1242.3471031841473</v>
      </c>
      <c r="BI148">
        <v>1242.3471031841473</v>
      </c>
      <c r="BJ148" t="s">
        <v>65</v>
      </c>
      <c r="BK148" t="s">
        <v>65</v>
      </c>
      <c r="BL148">
        <v>24.20149023977466</v>
      </c>
      <c r="BM148">
        <v>200</v>
      </c>
    </row>
    <row r="149" spans="1:65" x14ac:dyDescent="0.25">
      <c r="A149">
        <v>387</v>
      </c>
      <c r="B149">
        <v>4.4065575612996923</v>
      </c>
      <c r="C149">
        <v>1.9396568919714807</v>
      </c>
      <c r="D149">
        <v>-0.64326296376225611</v>
      </c>
      <c r="E149">
        <v>-3.2524630864606827</v>
      </c>
      <c r="F149">
        <v>-5.8830046855869176</v>
      </c>
      <c r="G149">
        <v>-8.5302535036455716</v>
      </c>
      <c r="H149">
        <v>-11.18986466549933</v>
      </c>
      <c r="I149">
        <v>-27.19678306326287</v>
      </c>
      <c r="J149">
        <v>-42.515362298898054</v>
      </c>
      <c r="K149">
        <v>-57.085570104670261</v>
      </c>
      <c r="L149">
        <v>-82.674942195583341</v>
      </c>
      <c r="M149">
        <v>-103.01921694148261</v>
      </c>
      <c r="N149">
        <v>-118.33462517039102</v>
      </c>
      <c r="O149">
        <v>-136.72446358808668</v>
      </c>
      <c r="P149">
        <v>-145.29833836121793</v>
      </c>
      <c r="Q149">
        <v>-142.07592052023378</v>
      </c>
      <c r="R149">
        <v>-137.10973325198404</v>
      </c>
      <c r="S149">
        <v>-133.8391658500438</v>
      </c>
      <c r="T149">
        <v>9.1524023473769223</v>
      </c>
      <c r="U149">
        <v>6.4147673167490318</v>
      </c>
      <c r="V149">
        <v>0.6330428457744508</v>
      </c>
      <c r="W149">
        <v>-8.2413176572748714</v>
      </c>
      <c r="X149">
        <v>-26.191491135807642</v>
      </c>
      <c r="Y149">
        <v>-59.577083946734319</v>
      </c>
      <c r="Z149">
        <v>-87.698600849398957</v>
      </c>
      <c r="AA149">
        <v>-124.553046180183</v>
      </c>
      <c r="AB149">
        <v>-140.46289566532684</v>
      </c>
      <c r="AC149">
        <v>-142.34403478674909</v>
      </c>
      <c r="AD149">
        <v>-116.7902491566479</v>
      </c>
      <c r="AE149">
        <v>-107.5743999911969</v>
      </c>
      <c r="AF149">
        <v>9.7728637616186642</v>
      </c>
      <c r="AG149">
        <v>6.367826023677206</v>
      </c>
      <c r="AH149">
        <v>-0.6127666644084595</v>
      </c>
      <c r="AI149">
        <v>-10.875810434061856</v>
      </c>
      <c r="AJ149">
        <v>-30.418116531231512</v>
      </c>
      <c r="AK149">
        <v>-63.982264787943755</v>
      </c>
      <c r="AL149">
        <v>-90.316554550872979</v>
      </c>
      <c r="AM149">
        <v>-123.07745165071489</v>
      </c>
      <c r="AN149">
        <v>-136.6527643383759</v>
      </c>
      <c r="AO149">
        <v>-138.68289654616768</v>
      </c>
      <c r="AP149">
        <v>-122.97804772346606</v>
      </c>
      <c r="AQ149">
        <v>-124.64896903903656</v>
      </c>
      <c r="AR149">
        <v>10.191768685604494</v>
      </c>
      <c r="AS149">
        <v>6.6723938220560743</v>
      </c>
      <c r="AT149">
        <v>-0.52344566502326995</v>
      </c>
      <c r="AU149">
        <v>-11.061572073362628</v>
      </c>
      <c r="AV149">
        <v>-31.01669628505055</v>
      </c>
      <c r="AW149">
        <v>-65.041616523677092</v>
      </c>
      <c r="AX149">
        <v>-91.612990016779648</v>
      </c>
      <c r="AY149">
        <v>-124.69757789406202</v>
      </c>
      <c r="AZ149">
        <v>-138.65787785798202</v>
      </c>
      <c r="BA149">
        <v>-141.35984347926711</v>
      </c>
      <c r="BB149">
        <v>-126.91678746156718</v>
      </c>
      <c r="BC149">
        <v>-128.40971564470004</v>
      </c>
      <c r="BD149">
        <v>1694.2056183569118</v>
      </c>
      <c r="BE149">
        <v>1694.2056183569118</v>
      </c>
      <c r="BF149">
        <v>1694.2056183569118</v>
      </c>
      <c r="BG149">
        <v>1694.2056183569118</v>
      </c>
      <c r="BH149">
        <v>1304.538326134822</v>
      </c>
      <c r="BI149">
        <v>1304.538326134822</v>
      </c>
      <c r="BJ149" t="s">
        <v>65</v>
      </c>
      <c r="BK149" t="s">
        <v>65</v>
      </c>
      <c r="BL149">
        <v>22.722163853031653</v>
      </c>
      <c r="BM149">
        <v>200</v>
      </c>
    </row>
    <row r="150" spans="1:65" x14ac:dyDescent="0.25">
      <c r="A150">
        <v>388</v>
      </c>
      <c r="B150">
        <v>8.1554519076104661</v>
      </c>
      <c r="C150">
        <v>4.5532500848324133</v>
      </c>
      <c r="D150">
        <v>0.87676047993055783</v>
      </c>
      <c r="E150">
        <v>-2.7477863275816166</v>
      </c>
      <c r="F150">
        <v>-6.3193394856081442</v>
      </c>
      <c r="G150">
        <v>-9.8369744409675803</v>
      </c>
      <c r="H150">
        <v>-13.299885623830818</v>
      </c>
      <c r="I150">
        <v>-32.896349540316933</v>
      </c>
      <c r="J150">
        <v>-50.081877843277006</v>
      </c>
      <c r="K150">
        <v>-65.344184005216121</v>
      </c>
      <c r="L150">
        <v>-90.015009817980754</v>
      </c>
      <c r="M150">
        <v>-107.76002938859601</v>
      </c>
      <c r="N150">
        <v>-119.77742544856854</v>
      </c>
      <c r="O150">
        <v>-131.25895606055917</v>
      </c>
      <c r="P150">
        <v>-130.63784337383828</v>
      </c>
      <c r="Q150">
        <v>-115.05070643378613</v>
      </c>
      <c r="R150">
        <v>-99.658676286140462</v>
      </c>
      <c r="S150">
        <v>-79.486560292873349</v>
      </c>
      <c r="T150">
        <v>8.7790848472295284</v>
      </c>
      <c r="U150">
        <v>5.6041516730744032</v>
      </c>
      <c r="V150">
        <v>-1.000008706665001</v>
      </c>
      <c r="W150">
        <v>-10.908528464451949</v>
      </c>
      <c r="X150">
        <v>-30.26543202902257</v>
      </c>
      <c r="Y150">
        <v>-64.23249089516078</v>
      </c>
      <c r="Z150">
        <v>-90.727907830335894</v>
      </c>
      <c r="AA150">
        <v>-120.42350100787372</v>
      </c>
      <c r="AB150">
        <v>-127.2348068954372</v>
      </c>
      <c r="AC150">
        <v>-116.5407077429918</v>
      </c>
      <c r="AD150">
        <v>-70.797015464208329</v>
      </c>
      <c r="AE150">
        <v>-56.990090939712104</v>
      </c>
      <c r="AF150">
        <v>6.5905849394792133</v>
      </c>
      <c r="AG150">
        <v>3.1507368759924743</v>
      </c>
      <c r="AH150">
        <v>-3.8794801959133456</v>
      </c>
      <c r="AI150">
        <v>-14.156215383851409</v>
      </c>
      <c r="AJ150">
        <v>-33.489325931205165</v>
      </c>
      <c r="AK150">
        <v>-65.682486707533954</v>
      </c>
      <c r="AL150">
        <v>-89.469431621949099</v>
      </c>
      <c r="AM150">
        <v>-114.73308244997811</v>
      </c>
      <c r="AN150">
        <v>-119.55831512447487</v>
      </c>
      <c r="AO150">
        <v>-109.5297261581709</v>
      </c>
      <c r="AP150">
        <v>-73.220917020259478</v>
      </c>
      <c r="AQ150">
        <v>-68.98434827701638</v>
      </c>
      <c r="AR150">
        <v>6.7732088720928036</v>
      </c>
      <c r="AS150">
        <v>3.2797726700482115</v>
      </c>
      <c r="AT150">
        <v>-3.8550173937390575</v>
      </c>
      <c r="AU150">
        <v>-14.274239941251404</v>
      </c>
      <c r="AV150">
        <v>-33.849470940228613</v>
      </c>
      <c r="AW150">
        <v>-66.39521220757463</v>
      </c>
      <c r="AX150">
        <v>-90.439847304905896</v>
      </c>
      <c r="AY150">
        <v>-116.07767665741231</v>
      </c>
      <c r="AZ150">
        <v>-121.18872694584115</v>
      </c>
      <c r="BA150">
        <v>-111.48659210992103</v>
      </c>
      <c r="BB150">
        <v>-75.526130753730897</v>
      </c>
      <c r="BC150">
        <v>-71.020689132133896</v>
      </c>
      <c r="BD150">
        <v>2318.80850413489</v>
      </c>
      <c r="BE150">
        <v>2318.80850413489</v>
      </c>
      <c r="BF150">
        <v>2318.80850413489</v>
      </c>
      <c r="BG150">
        <v>2318.80850413489</v>
      </c>
      <c r="BH150">
        <v>1785.4825481838652</v>
      </c>
      <c r="BI150">
        <v>1785.4825481838652</v>
      </c>
      <c r="BJ150" t="s">
        <v>65</v>
      </c>
      <c r="BK150" t="s">
        <v>65</v>
      </c>
      <c r="BL150">
        <v>24.020530299877354</v>
      </c>
      <c r="BM150">
        <v>200</v>
      </c>
    </row>
    <row r="151" spans="1:65" x14ac:dyDescent="0.25">
      <c r="A151">
        <v>389</v>
      </c>
      <c r="B151">
        <v>5.1915051445093621</v>
      </c>
      <c r="C151">
        <v>2.401099794596337</v>
      </c>
      <c r="D151">
        <v>-0.4082427072737288</v>
      </c>
      <c r="E151">
        <v>-3.1401905458863095</v>
      </c>
      <c r="F151">
        <v>-5.7959688345162599</v>
      </c>
      <c r="G151">
        <v>-8.3768132589911311</v>
      </c>
      <c r="H151">
        <v>-10.883967976263452</v>
      </c>
      <c r="I151">
        <v>-24.449681348636744</v>
      </c>
      <c r="J151">
        <v>-35.441693553256648</v>
      </c>
      <c r="K151">
        <v>-44.462734664906627</v>
      </c>
      <c r="L151">
        <v>-57.288932720770227</v>
      </c>
      <c r="M151">
        <v>-64.65986328593624</v>
      </c>
      <c r="N151">
        <v>-68.097887446017111</v>
      </c>
      <c r="O151">
        <v>-67.773312869952719</v>
      </c>
      <c r="P151">
        <v>-60.072166352027892</v>
      </c>
      <c r="Q151">
        <v>-47.882161779303139</v>
      </c>
      <c r="R151">
        <v>-42.310551500453073</v>
      </c>
      <c r="S151">
        <v>-42.313968252133755</v>
      </c>
      <c r="T151">
        <v>8.5445271394639359</v>
      </c>
      <c r="U151">
        <v>6.6446172003831876</v>
      </c>
      <c r="V151">
        <v>2.74536682212341</v>
      </c>
      <c r="W151">
        <v>-2.9899609067296495</v>
      </c>
      <c r="X151">
        <v>-13.875522931955029</v>
      </c>
      <c r="Y151">
        <v>-32.142550334088931</v>
      </c>
      <c r="Z151">
        <v>-45.724885072387849</v>
      </c>
      <c r="AA151">
        <v>-59.795905673582467</v>
      </c>
      <c r="AB151">
        <v>-61.736934805674338</v>
      </c>
      <c r="AC151">
        <v>-54.087063663013495</v>
      </c>
      <c r="AD151">
        <v>-24.547885273145457</v>
      </c>
      <c r="AE151">
        <v>-12.100218822322582</v>
      </c>
      <c r="AF151">
        <v>3.875295815078811</v>
      </c>
      <c r="AG151">
        <v>1.8257325549269483</v>
      </c>
      <c r="AH151">
        <v>-2.3271862380642991</v>
      </c>
      <c r="AI151">
        <v>-8.3145363970865702</v>
      </c>
      <c r="AJ151">
        <v>-19.318252256406154</v>
      </c>
      <c r="AK151">
        <v>-36.79763296612952</v>
      </c>
      <c r="AL151">
        <v>-48.80027936993249</v>
      </c>
      <c r="AM151">
        <v>-59.348362909971662</v>
      </c>
      <c r="AN151">
        <v>-58.450667927025904</v>
      </c>
      <c r="AO151">
        <v>-48.683238779377717</v>
      </c>
      <c r="AP151">
        <v>-23.521903064271307</v>
      </c>
      <c r="AQ151">
        <v>-21.507364083890661</v>
      </c>
      <c r="AR151">
        <v>3.6836209015664312</v>
      </c>
      <c r="AS151">
        <v>1.6949728471897518</v>
      </c>
      <c r="AT151">
        <v>-2.3450071719445518</v>
      </c>
      <c r="AU151">
        <v>-8.1929639841221</v>
      </c>
      <c r="AV151">
        <v>-19.007993640521651</v>
      </c>
      <c r="AW151">
        <v>-36.361302465800144</v>
      </c>
      <c r="AX151">
        <v>-48.42912891791142</v>
      </c>
      <c r="AY151">
        <v>-59.312955262156819</v>
      </c>
      <c r="AZ151">
        <v>-58.765429055570443</v>
      </c>
      <c r="BA151">
        <v>-49.36721780301766</v>
      </c>
      <c r="BB151">
        <v>-24.463389566847862</v>
      </c>
      <c r="BC151">
        <v>-22.189013471474937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6.752591966442857</v>
      </c>
      <c r="BM151">
        <v>200</v>
      </c>
    </row>
    <row r="152" spans="1:65" x14ac:dyDescent="0.25">
      <c r="A152">
        <v>390</v>
      </c>
      <c r="B152">
        <v>-2.4674930390768122</v>
      </c>
      <c r="C152">
        <v>-2.9206203265676884</v>
      </c>
      <c r="D152">
        <v>-3.3518147716586624</v>
      </c>
      <c r="E152">
        <v>-3.7456501714160098</v>
      </c>
      <c r="F152">
        <v>-4.1029739956958275</v>
      </c>
      <c r="G152">
        <v>-4.4246350895343207</v>
      </c>
      <c r="H152">
        <v>-4.7114824716951169</v>
      </c>
      <c r="I152">
        <v>-5.7487794844333919</v>
      </c>
      <c r="J152">
        <v>-5.7389456240467682</v>
      </c>
      <c r="K152">
        <v>-4.8857498452161554</v>
      </c>
      <c r="L152">
        <v>-1.2728182473785432</v>
      </c>
      <c r="M152">
        <v>3.9591282611298877</v>
      </c>
      <c r="N152">
        <v>9.9267955288549761</v>
      </c>
      <c r="O152">
        <v>21.712639473451397</v>
      </c>
      <c r="P152">
        <v>34.802380300599786</v>
      </c>
      <c r="Q152">
        <v>42.215032189848039</v>
      </c>
      <c r="R152">
        <v>38.337879522494994</v>
      </c>
      <c r="S152">
        <v>19.731453091949085</v>
      </c>
      <c r="T152">
        <v>-6.1470726410008805</v>
      </c>
      <c r="U152">
        <v>-6.3883227941258225</v>
      </c>
      <c r="V152">
        <v>-6.6894508585738786</v>
      </c>
      <c r="W152">
        <v>-6.7011265511190272</v>
      </c>
      <c r="X152">
        <v>-5.4859949562120756</v>
      </c>
      <c r="Y152">
        <v>-0.18784677764033253</v>
      </c>
      <c r="Z152">
        <v>6.5508965503955494</v>
      </c>
      <c r="AA152">
        <v>18.858301955125903</v>
      </c>
      <c r="AB152">
        <v>27.2598582065927</v>
      </c>
      <c r="AC152">
        <v>33.854649889963198</v>
      </c>
      <c r="AD152">
        <v>39.623350502544511</v>
      </c>
      <c r="AE152">
        <v>43.421296406281549</v>
      </c>
      <c r="AF152">
        <v>0.63708093856980341</v>
      </c>
      <c r="AG152">
        <v>-0.34977618672105137</v>
      </c>
      <c r="AH152">
        <v>-2.0501956495933698</v>
      </c>
      <c r="AI152">
        <v>-3.8319106757929431</v>
      </c>
      <c r="AJ152">
        <v>-5.1677823345230856</v>
      </c>
      <c r="AK152">
        <v>-2.1235939861740523</v>
      </c>
      <c r="AL152">
        <v>4.4958424541365059</v>
      </c>
      <c r="AM152">
        <v>18.97223620182756</v>
      </c>
      <c r="AN152">
        <v>29.837716445420963</v>
      </c>
      <c r="AO152">
        <v>38.650215280743581</v>
      </c>
      <c r="AP152">
        <v>42.879474316767293</v>
      </c>
      <c r="AQ152">
        <v>41.794999858314682</v>
      </c>
      <c r="AR152">
        <v>0.55318100319612373</v>
      </c>
      <c r="AS152">
        <v>-0.40801596244872951</v>
      </c>
      <c r="AT152">
        <v>-2.0652008498615873</v>
      </c>
      <c r="AU152">
        <v>-3.8034730221876005</v>
      </c>
      <c r="AV152">
        <v>-5.1098331296989263</v>
      </c>
      <c r="AW152">
        <v>-2.1269435140841564</v>
      </c>
      <c r="AX152">
        <v>4.3961221129981691</v>
      </c>
      <c r="AY152">
        <v>18.804933847783172</v>
      </c>
      <c r="AZ152">
        <v>29.803344766044862</v>
      </c>
      <c r="BA152">
        <v>38.989393232603668</v>
      </c>
      <c r="BB152">
        <v>44.01188604383141</v>
      </c>
      <c r="BC152">
        <v>42.842892867187288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1.069104700657626</v>
      </c>
      <c r="BM152">
        <v>200</v>
      </c>
    </row>
    <row r="153" spans="1:65" x14ac:dyDescent="0.25">
      <c r="A153">
        <v>391</v>
      </c>
      <c r="B153">
        <v>-2.6182907826581561</v>
      </c>
      <c r="C153">
        <v>-2.8274042945631432</v>
      </c>
      <c r="D153">
        <v>-2.9619842936599166</v>
      </c>
      <c r="E153">
        <v>-3.018459529593037</v>
      </c>
      <c r="F153">
        <v>-3.0016690454847534</v>
      </c>
      <c r="G153">
        <v>-2.9162181984082602</v>
      </c>
      <c r="H153">
        <v>-2.7664890897994425</v>
      </c>
      <c r="I153">
        <v>-0.73796436612212635</v>
      </c>
      <c r="J153">
        <v>2.6414987785343405</v>
      </c>
      <c r="K153">
        <v>6.8599965945793233</v>
      </c>
      <c r="L153">
        <v>16.242038420386518</v>
      </c>
      <c r="M153">
        <v>25.364240170906161</v>
      </c>
      <c r="N153">
        <v>33.306215388237973</v>
      </c>
      <c r="O153">
        <v>44.715244559789397</v>
      </c>
      <c r="P153">
        <v>52.384566210098711</v>
      </c>
      <c r="Q153">
        <v>51.989513384800084</v>
      </c>
      <c r="R153">
        <v>46.295943248742603</v>
      </c>
      <c r="S153">
        <v>33.90825781794976</v>
      </c>
      <c r="T153">
        <v>0.51731734105532612</v>
      </c>
      <c r="U153">
        <v>-0.10016300588389093</v>
      </c>
      <c r="V153">
        <v>-1.0624669234900881</v>
      </c>
      <c r="W153">
        <v>-1.8009344669878136</v>
      </c>
      <c r="X153">
        <v>-1.266309896153714</v>
      </c>
      <c r="Y153">
        <v>4.6966340121402936</v>
      </c>
      <c r="Z153">
        <v>13.412819314927853</v>
      </c>
      <c r="AA153">
        <v>30.300787150552981</v>
      </c>
      <c r="AB153">
        <v>42.244378200211877</v>
      </c>
      <c r="AC153">
        <v>51.772369704288018</v>
      </c>
      <c r="AD153">
        <v>59.063668147220085</v>
      </c>
      <c r="AE153">
        <v>62.457076919373577</v>
      </c>
      <c r="AF153">
        <v>-1.3237303094015829</v>
      </c>
      <c r="AG153">
        <v>-1.9966508727664589</v>
      </c>
      <c r="AH153">
        <v>-3.0401262575253938</v>
      </c>
      <c r="AI153">
        <v>-3.8266888858463908</v>
      </c>
      <c r="AJ153">
        <v>-3.1861444308101809</v>
      </c>
      <c r="AK153">
        <v>3.4344533459046422</v>
      </c>
      <c r="AL153">
        <v>12.977008905970603</v>
      </c>
      <c r="AM153">
        <v>31.202185015584693</v>
      </c>
      <c r="AN153">
        <v>43.725842476390675</v>
      </c>
      <c r="AO153">
        <v>53.10645174659755</v>
      </c>
      <c r="AP153">
        <v>57.589866372253567</v>
      </c>
      <c r="AQ153">
        <v>58.958304982428409</v>
      </c>
      <c r="AR153">
        <v>-0.9967290821118191</v>
      </c>
      <c r="AS153">
        <v>-1.7498213889240861</v>
      </c>
      <c r="AT153">
        <v>-2.9368864724769321</v>
      </c>
      <c r="AU153">
        <v>-3.8884584412671175</v>
      </c>
      <c r="AV153">
        <v>-3.4308698140835676</v>
      </c>
      <c r="AW153">
        <v>3.2108519206551502</v>
      </c>
      <c r="AX153">
        <v>13.026558702335379</v>
      </c>
      <c r="AY153">
        <v>31.93832207052008</v>
      </c>
      <c r="AZ153">
        <v>44.984951084081004</v>
      </c>
      <c r="BA153">
        <v>54.768154815585113</v>
      </c>
      <c r="BB153">
        <v>59.348604494633484</v>
      </c>
      <c r="BC153">
        <v>60.552779864286379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47351094496</v>
      </c>
      <c r="C154">
        <v>-5.7159745296244537</v>
      </c>
      <c r="D154">
        <v>-5.5380710922610374</v>
      </c>
      <c r="E154">
        <v>-5.212415289927649</v>
      </c>
      <c r="F154">
        <v>-4.7493929416981411</v>
      </c>
      <c r="G154">
        <v>-4.1588538880815706</v>
      </c>
      <c r="H154">
        <v>-3.4501368337851863</v>
      </c>
      <c r="I154">
        <v>2.8195716933631516</v>
      </c>
      <c r="J154">
        <v>11.284662147286392</v>
      </c>
      <c r="K154">
        <v>20.958643667555524</v>
      </c>
      <c r="L154">
        <v>40.811299581309868</v>
      </c>
      <c r="M154">
        <v>58.611908915838711</v>
      </c>
      <c r="N154">
        <v>72.992575983261972</v>
      </c>
      <c r="O154">
        <v>91.369036394673486</v>
      </c>
      <c r="P154">
        <v>100.59641145645088</v>
      </c>
      <c r="Q154">
        <v>96.622274610917373</v>
      </c>
      <c r="R154">
        <v>88.897333085890821</v>
      </c>
      <c r="S154">
        <v>78.361336719221654</v>
      </c>
      <c r="T154">
        <v>-4.1559838356424601</v>
      </c>
      <c r="U154">
        <v>-3.8373780302036753</v>
      </c>
      <c r="V154">
        <v>-2.8164900166074287</v>
      </c>
      <c r="W154">
        <v>-0.49674134018642957</v>
      </c>
      <c r="X154">
        <v>6.2672318608058415</v>
      </c>
      <c r="Y154">
        <v>23.880437246703508</v>
      </c>
      <c r="Z154">
        <v>42.441637331183671</v>
      </c>
      <c r="AA154">
        <v>72.254869991029494</v>
      </c>
      <c r="AB154">
        <v>89.939875861385005</v>
      </c>
      <c r="AC154">
        <v>100.76125280974874</v>
      </c>
      <c r="AD154">
        <v>100.95429737210594</v>
      </c>
      <c r="AE154">
        <v>100.94450990103635</v>
      </c>
      <c r="AF154">
        <v>-6.8075141966594117</v>
      </c>
      <c r="AG154">
        <v>-6.3980374745451627</v>
      </c>
      <c r="AH154">
        <v>-5.192547895294525</v>
      </c>
      <c r="AI154">
        <v>-2.6048743177221194</v>
      </c>
      <c r="AJ154">
        <v>4.6611502590814675</v>
      </c>
      <c r="AK154">
        <v>23.148476945671419</v>
      </c>
      <c r="AL154">
        <v>42.411581291483742</v>
      </c>
      <c r="AM154">
        <v>73.442917741371531</v>
      </c>
      <c r="AN154">
        <v>92.138999322430507</v>
      </c>
      <c r="AO154">
        <v>104.33211650460662</v>
      </c>
      <c r="AP154">
        <v>108.37871286283232</v>
      </c>
      <c r="AQ154">
        <v>112.38146703669571</v>
      </c>
      <c r="AR154">
        <v>-6.8873748683456748</v>
      </c>
      <c r="AS154">
        <v>-6.4525521897938063</v>
      </c>
      <c r="AT154">
        <v>-5.2046628537045363</v>
      </c>
      <c r="AU154">
        <v>-2.5748620883946778</v>
      </c>
      <c r="AV154">
        <v>4.7199492568762018</v>
      </c>
      <c r="AW154">
        <v>23.158488229203243</v>
      </c>
      <c r="AX154">
        <v>42.367308836862499</v>
      </c>
      <c r="AY154">
        <v>73.488556710539712</v>
      </c>
      <c r="AZ154">
        <v>92.526176295824399</v>
      </c>
      <c r="BA154">
        <v>105.41065282117943</v>
      </c>
      <c r="BB154">
        <v>110.92357372534862</v>
      </c>
      <c r="BC154">
        <v>115.0557997073232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50548508268</v>
      </c>
      <c r="C155">
        <v>-5.3556637071094926</v>
      </c>
      <c r="D155">
        <v>-4.2118908594690474</v>
      </c>
      <c r="E155">
        <v>-2.9920218005787675</v>
      </c>
      <c r="F155">
        <v>-1.7025459743046785</v>
      </c>
      <c r="G155">
        <v>-0.34960304013967325</v>
      </c>
      <c r="H155">
        <v>1.0610006447093339</v>
      </c>
      <c r="I155">
        <v>10.448514596002948</v>
      </c>
      <c r="J155">
        <v>20.521253169722975</v>
      </c>
      <c r="K155">
        <v>30.839389732141218</v>
      </c>
      <c r="L155">
        <v>50.260728383442341</v>
      </c>
      <c r="M155">
        <v>66.628315286723989</v>
      </c>
      <c r="N155">
        <v>79.408662257801282</v>
      </c>
      <c r="O155">
        <v>95.262839379542797</v>
      </c>
      <c r="P155">
        <v>102.70360131406447</v>
      </c>
      <c r="Q155">
        <v>97.819616006168474</v>
      </c>
      <c r="R155">
        <v>89.113451883655259</v>
      </c>
      <c r="S155">
        <v>75.569480726094824</v>
      </c>
      <c r="T155">
        <v>-15.573786942915667</v>
      </c>
      <c r="U155">
        <v>-13.306825973566152</v>
      </c>
      <c r="V155">
        <v>-8.5606344922169182</v>
      </c>
      <c r="W155">
        <v>-1.3632345679082114</v>
      </c>
      <c r="X155">
        <v>12.967701791322325</v>
      </c>
      <c r="Y155">
        <v>38.979581489807721</v>
      </c>
      <c r="Z155">
        <v>60.460836895363592</v>
      </c>
      <c r="AA155">
        <v>88.269393840276834</v>
      </c>
      <c r="AB155">
        <v>100.65237529519523</v>
      </c>
      <c r="AC155">
        <v>103.89031754509483</v>
      </c>
      <c r="AD155">
        <v>92.0251756029257</v>
      </c>
      <c r="AE155">
        <v>88.943216436754426</v>
      </c>
      <c r="AF155">
        <v>-15.104866201613026</v>
      </c>
      <c r="AG155">
        <v>-12.45123858540212</v>
      </c>
      <c r="AH155">
        <v>-6.9970108853208837</v>
      </c>
      <c r="AI155">
        <v>1.0534981881862167</v>
      </c>
      <c r="AJ155">
        <v>16.474586864852551</v>
      </c>
      <c r="AK155">
        <v>43.023186018475016</v>
      </c>
      <c r="AL155">
        <v>63.880646336286134</v>
      </c>
      <c r="AM155">
        <v>89.826992772842132</v>
      </c>
      <c r="AN155">
        <v>100.86690793181238</v>
      </c>
      <c r="AO155">
        <v>103.58549120994785</v>
      </c>
      <c r="AP155">
        <v>95.114520398274919</v>
      </c>
      <c r="AQ155">
        <v>97.281971478049982</v>
      </c>
      <c r="AR155">
        <v>-14.907572862543212</v>
      </c>
      <c r="AS155">
        <v>-12.294063169924833</v>
      </c>
      <c r="AT155">
        <v>-6.9139681039653151</v>
      </c>
      <c r="AU155">
        <v>1.0461779626285557</v>
      </c>
      <c r="AV155">
        <v>16.351982058692428</v>
      </c>
      <c r="AW155">
        <v>42.865841273223012</v>
      </c>
      <c r="AX155">
        <v>63.858675056175166</v>
      </c>
      <c r="AY155">
        <v>90.301427723908091</v>
      </c>
      <c r="AZ155">
        <v>101.89635314652023</v>
      </c>
      <c r="BA155">
        <v>105.31836048244863</v>
      </c>
      <c r="BB155">
        <v>97.818380750688348</v>
      </c>
      <c r="BC155">
        <v>99.87059128580438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4248026374</v>
      </c>
      <c r="C156">
        <v>-14.099276871468447</v>
      </c>
      <c r="D156">
        <v>-12.322860286901536</v>
      </c>
      <c r="E156">
        <v>-10.525452296046428</v>
      </c>
      <c r="F156">
        <v>-8.7104734415401754</v>
      </c>
      <c r="G156">
        <v>-6.8811435410257724</v>
      </c>
      <c r="H156">
        <v>-5.0404914116083948</v>
      </c>
      <c r="I156">
        <v>6.0933865690645375</v>
      </c>
      <c r="J156">
        <v>16.787663448281574</v>
      </c>
      <c r="K156">
        <v>27.009684851549352</v>
      </c>
      <c r="L156">
        <v>45.010240175014232</v>
      </c>
      <c r="M156">
        <v>59.300084340200009</v>
      </c>
      <c r="N156">
        <v>69.962043339613089</v>
      </c>
      <c r="O156">
        <v>82.26319919561395</v>
      </c>
      <c r="P156">
        <v>86.058509211518611</v>
      </c>
      <c r="Q156">
        <v>76.667373223808923</v>
      </c>
      <c r="R156">
        <v>63.372569400408707</v>
      </c>
      <c r="S156">
        <v>40.235025654981605</v>
      </c>
      <c r="T156">
        <v>-16.096784854181394</v>
      </c>
      <c r="U156">
        <v>-14.441044689290846</v>
      </c>
      <c r="V156">
        <v>-10.852175030620566</v>
      </c>
      <c r="W156">
        <v>-5.1517735263279656</v>
      </c>
      <c r="X156">
        <v>6.8628390812738864</v>
      </c>
      <c r="Y156">
        <v>30.005187771029728</v>
      </c>
      <c r="Z156">
        <v>49.607670158435326</v>
      </c>
      <c r="AA156">
        <v>74.1376564950301</v>
      </c>
      <c r="AB156">
        <v>82.832280398634424</v>
      </c>
      <c r="AC156">
        <v>80.334683536917311</v>
      </c>
      <c r="AD156">
        <v>56.154078709223093</v>
      </c>
      <c r="AE156">
        <v>48.987428796617088</v>
      </c>
      <c r="AF156">
        <v>-13.529128302379318</v>
      </c>
      <c r="AG156">
        <v>-11.487738557470692</v>
      </c>
      <c r="AH156">
        <v>-7.2224372363483003</v>
      </c>
      <c r="AI156">
        <v>-0.77895420298831897</v>
      </c>
      <c r="AJ156">
        <v>11.947222279690555</v>
      </c>
      <c r="AK156">
        <v>34.618011090003783</v>
      </c>
      <c r="AL156">
        <v>52.660836962652304</v>
      </c>
      <c r="AM156">
        <v>74.303646389728698</v>
      </c>
      <c r="AN156">
        <v>81.712781213907633</v>
      </c>
      <c r="AO156">
        <v>79.758302683452101</v>
      </c>
      <c r="AP156">
        <v>62.325868901881989</v>
      </c>
      <c r="AQ156">
        <v>61.557865342823298</v>
      </c>
      <c r="AR156">
        <v>-13.426255200342032</v>
      </c>
      <c r="AS156">
        <v>-11.413071247884654</v>
      </c>
      <c r="AT156">
        <v>-7.1993217830315643</v>
      </c>
      <c r="AU156">
        <v>-0.8172684022338117</v>
      </c>
      <c r="AV156">
        <v>11.835477700617297</v>
      </c>
      <c r="AW156">
        <v>34.503142073195534</v>
      </c>
      <c r="AX156">
        <v>52.664475351571625</v>
      </c>
      <c r="AY156">
        <v>74.693876645343934</v>
      </c>
      <c r="AZ156">
        <v>82.516416542646397</v>
      </c>
      <c r="BA156">
        <v>81.074512602896107</v>
      </c>
      <c r="BB156">
        <v>64.315802548358533</v>
      </c>
      <c r="BC156">
        <v>63.387923730132137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52733025636</v>
      </c>
      <c r="C157">
        <v>-8.567935288942147</v>
      </c>
      <c r="D157">
        <v>-9.2619776531147053</v>
      </c>
      <c r="E157">
        <v>-9.8374260190836615</v>
      </c>
      <c r="F157">
        <v>-10.302070525558191</v>
      </c>
      <c r="G157">
        <v>-10.663302628351538</v>
      </c>
      <c r="H157">
        <v>-10.928133574476668</v>
      </c>
      <c r="I157">
        <v>-10.841707051138863</v>
      </c>
      <c r="J157">
        <v>-8.7307537740451142</v>
      </c>
      <c r="K157">
        <v>-5.4552328802948828</v>
      </c>
      <c r="L157">
        <v>2.3411430320668947</v>
      </c>
      <c r="M157">
        <v>9.687363396376492</v>
      </c>
      <c r="N157">
        <v>15.447703884941404</v>
      </c>
      <c r="O157">
        <v>21.614370273694075</v>
      </c>
      <c r="P157">
        <v>21.498472900579671</v>
      </c>
      <c r="Q157">
        <v>13.38211152516193</v>
      </c>
      <c r="R157">
        <v>6.3288731954151691</v>
      </c>
      <c r="S157">
        <v>-0.30171051387195558</v>
      </c>
      <c r="T157">
        <v>-12.347568258269797</v>
      </c>
      <c r="U157">
        <v>-12.291432196575927</v>
      </c>
      <c r="V157">
        <v>-11.975958682275134</v>
      </c>
      <c r="W157">
        <v>-11.073027583553275</v>
      </c>
      <c r="X157">
        <v>-8.1378304095695153</v>
      </c>
      <c r="Y157">
        <v>-0.23463693533218311</v>
      </c>
      <c r="Z157">
        <v>7.8324889618508475</v>
      </c>
      <c r="AA157">
        <v>19.329462824876284</v>
      </c>
      <c r="AB157">
        <v>24.037360561950312</v>
      </c>
      <c r="AC157">
        <v>23.513669997277663</v>
      </c>
      <c r="AD157">
        <v>13.353725473761388</v>
      </c>
      <c r="AE157">
        <v>11.853941851538361</v>
      </c>
      <c r="AF157">
        <v>-11.571110496954029</v>
      </c>
      <c r="AG157">
        <v>-10.927432090828622</v>
      </c>
      <c r="AH157">
        <v>-9.5156769035355939</v>
      </c>
      <c r="AI157">
        <v>-7.2382085388508068</v>
      </c>
      <c r="AJ157">
        <v>-2.3431408137659924</v>
      </c>
      <c r="AK157">
        <v>7.3470090464870799</v>
      </c>
      <c r="AL157">
        <v>15.774233304088614</v>
      </c>
      <c r="AM157">
        <v>26.878357406794688</v>
      </c>
      <c r="AN157">
        <v>31.451420980084936</v>
      </c>
      <c r="AO157">
        <v>31.64695277729626</v>
      </c>
      <c r="AP157">
        <v>24.477015873386673</v>
      </c>
      <c r="AQ157">
        <v>24.25903098635801</v>
      </c>
      <c r="AR157">
        <v>-11.612056236471394</v>
      </c>
      <c r="AS157">
        <v>-10.972443057090247</v>
      </c>
      <c r="AT157">
        <v>-9.5681010183798492</v>
      </c>
      <c r="AU157">
        <v>-7.2992208525306248</v>
      </c>
      <c r="AV157">
        <v>-2.4123248888680697</v>
      </c>
      <c r="AW157">
        <v>7.2922716540785304</v>
      </c>
      <c r="AX157">
        <v>15.768782395089511</v>
      </c>
      <c r="AY157">
        <v>27.032303062823683</v>
      </c>
      <c r="AZ157">
        <v>31.792232553488343</v>
      </c>
      <c r="BA157">
        <v>32.241844898993968</v>
      </c>
      <c r="BB157">
        <v>25.439552338966873</v>
      </c>
      <c r="BC157">
        <v>25.143490314862085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65567591696</v>
      </c>
      <c r="C158">
        <v>-4.9112179544065491</v>
      </c>
      <c r="D158">
        <v>-6.0468884005034775</v>
      </c>
      <c r="E158">
        <v>-7.1015221492714415</v>
      </c>
      <c r="F158">
        <v>-8.0798664083327889</v>
      </c>
      <c r="G158">
        <v>-8.9864284926471214</v>
      </c>
      <c r="H158">
        <v>-9.8254869582551496</v>
      </c>
      <c r="I158">
        <v>-13.655621167143472</v>
      </c>
      <c r="J158">
        <v>-15.86252151852735</v>
      </c>
      <c r="K158">
        <v>-17.072751237106402</v>
      </c>
      <c r="L158">
        <v>-17.812683180991467</v>
      </c>
      <c r="M158">
        <v>-17.673579550464417</v>
      </c>
      <c r="N158">
        <v>-17.458673583625949</v>
      </c>
      <c r="O158">
        <v>-17.661381025980624</v>
      </c>
      <c r="P158">
        <v>-18.853810031702402</v>
      </c>
      <c r="Q158">
        <v>-18.630823479894794</v>
      </c>
      <c r="R158">
        <v>-14.471414665032864</v>
      </c>
      <c r="S158">
        <v>-2.1428838022793246</v>
      </c>
      <c r="T158">
        <v>-5.1999569213993793</v>
      </c>
      <c r="U158">
        <v>-5.8462170998949823</v>
      </c>
      <c r="V158">
        <v>-7.1346059341412946</v>
      </c>
      <c r="W158">
        <v>-8.9447220661928455</v>
      </c>
      <c r="X158">
        <v>-12.132982369053233</v>
      </c>
      <c r="Y158">
        <v>-16.803816447589075</v>
      </c>
      <c r="Z158">
        <v>-19.649080883098051</v>
      </c>
      <c r="AA158">
        <v>-21.24183033726905</v>
      </c>
      <c r="AB158">
        <v>-19.64471435828688</v>
      </c>
      <c r="AC158">
        <v>-15.047929536916374</v>
      </c>
      <c r="AD158">
        <v>-2.0551370992780842</v>
      </c>
      <c r="AE158">
        <v>4.5029145791532219</v>
      </c>
      <c r="AF158">
        <v>-6.5927017504036067</v>
      </c>
      <c r="AG158">
        <v>-6.3457223067825419</v>
      </c>
      <c r="AH158">
        <v>-5.9423866721895067</v>
      </c>
      <c r="AI158">
        <v>-5.5727618531793697</v>
      </c>
      <c r="AJ158">
        <v>-5.4732941744638222</v>
      </c>
      <c r="AK158">
        <v>-6.6576778277417645</v>
      </c>
      <c r="AL158">
        <v>-8.3160216380969576</v>
      </c>
      <c r="AM158">
        <v>-10.392166763506516</v>
      </c>
      <c r="AN158">
        <v>-10.170006030332592</v>
      </c>
      <c r="AO158">
        <v>-7.3733727091773726</v>
      </c>
      <c r="AP158">
        <v>1.1274137750172386</v>
      </c>
      <c r="AQ158">
        <v>2.7190187303784139</v>
      </c>
      <c r="AR158">
        <v>-6.5469853494380672</v>
      </c>
      <c r="AS158">
        <v>-6.323683815614503</v>
      </c>
      <c r="AT158">
        <v>-5.9608837359020201</v>
      </c>
      <c r="AU158">
        <v>-5.6333772320211333</v>
      </c>
      <c r="AV158">
        <v>-5.5661024241219357</v>
      </c>
      <c r="AW158">
        <v>-6.6933022224353875</v>
      </c>
      <c r="AX158">
        <v>-8.2362311407245539</v>
      </c>
      <c r="AY158">
        <v>-10.121617421502693</v>
      </c>
      <c r="AZ158">
        <v>-9.8402677511452712</v>
      </c>
      <c r="BA158">
        <v>-7.118406575314026</v>
      </c>
      <c r="BB158">
        <v>1.1059700839815418</v>
      </c>
      <c r="BC158">
        <v>2.8220848030182517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29.275711927542584</v>
      </c>
      <c r="BM158">
        <v>200</v>
      </c>
    </row>
    <row r="159" spans="1:65" x14ac:dyDescent="0.25">
      <c r="A159">
        <v>397</v>
      </c>
      <c r="B159">
        <v>9.6993437806851261</v>
      </c>
      <c r="C159">
        <v>9.3864444328038701</v>
      </c>
      <c r="D159">
        <v>9.0012459205323498</v>
      </c>
      <c r="E159">
        <v>8.5583119946214268</v>
      </c>
      <c r="F159">
        <v>8.062254738386704</v>
      </c>
      <c r="G159">
        <v>7.5174376041715893</v>
      </c>
      <c r="H159">
        <v>6.9279871793487269</v>
      </c>
      <c r="I159">
        <v>2.6579584555357778</v>
      </c>
      <c r="J159">
        <v>-2.2909896298768659</v>
      </c>
      <c r="K159">
        <v>-7.5486788103205917</v>
      </c>
      <c r="L159">
        <v>-17.676301635933882</v>
      </c>
      <c r="M159">
        <v>-26.25068121611028</v>
      </c>
      <c r="N159">
        <v>-32.835641446266465</v>
      </c>
      <c r="O159">
        <v>-40.484347724986591</v>
      </c>
      <c r="P159">
        <v>-42.812913455333721</v>
      </c>
      <c r="Q159">
        <v>-38.317519697791752</v>
      </c>
      <c r="R159">
        <v>-33.553348053885699</v>
      </c>
      <c r="S159">
        <v>-28.717808179724578</v>
      </c>
      <c r="T159">
        <v>3.0810792885410665</v>
      </c>
      <c r="U159">
        <v>2.0606535590276391</v>
      </c>
      <c r="V159">
        <v>-0.13892183073370423</v>
      </c>
      <c r="W159">
        <v>-3.6125219349927158</v>
      </c>
      <c r="X159">
        <v>-10.913987190326186</v>
      </c>
      <c r="Y159">
        <v>-25.18560815946466</v>
      </c>
      <c r="Z159">
        <v>-37.776716125661089</v>
      </c>
      <c r="AA159">
        <v>-55.264452130542594</v>
      </c>
      <c r="AB159">
        <v>-63.772047886588304</v>
      </c>
      <c r="AC159">
        <v>-66.386722453909698</v>
      </c>
      <c r="AD159">
        <v>-55.666062285994052</v>
      </c>
      <c r="AE159">
        <v>-48.484161163939511</v>
      </c>
      <c r="AF159">
        <v>-0.11249828926938876</v>
      </c>
      <c r="AG159">
        <v>-0.72923926534011752</v>
      </c>
      <c r="AH159">
        <v>-2.1958212234421404</v>
      </c>
      <c r="AI159">
        <v>-4.7941248033174508</v>
      </c>
      <c r="AJ159">
        <v>-10.959786003169047</v>
      </c>
      <c r="AK159">
        <v>-24.39487059242386</v>
      </c>
      <c r="AL159">
        <v>-36.745800431486622</v>
      </c>
      <c r="AM159">
        <v>-53.42153191398625</v>
      </c>
      <c r="AN159">
        <v>-60.026181939999873</v>
      </c>
      <c r="AO159">
        <v>-59.300382808400926</v>
      </c>
      <c r="AP159">
        <v>-47.000723779763931</v>
      </c>
      <c r="AQ159">
        <v>-49.441471411282301</v>
      </c>
      <c r="AR159">
        <v>-0.51287929295901202</v>
      </c>
      <c r="AS159">
        <v>-1.0363961811503397</v>
      </c>
      <c r="AT159">
        <v>-2.3364626665140635</v>
      </c>
      <c r="AU159">
        <v>-4.7444278156709432</v>
      </c>
      <c r="AV159">
        <v>-10.701964743286135</v>
      </c>
      <c r="AW159">
        <v>-24.167477284241166</v>
      </c>
      <c r="AX159">
        <v>-36.83547167269888</v>
      </c>
      <c r="AY159">
        <v>-54.290297277723582</v>
      </c>
      <c r="AZ159">
        <v>-61.46603526524477</v>
      </c>
      <c r="BA159">
        <v>-61.128694951367301</v>
      </c>
      <c r="BB159">
        <v>-48.696269504012598</v>
      </c>
      <c r="BC159">
        <v>-50.813564020712462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7.420080568145561</v>
      </c>
      <c r="BM159">
        <v>200</v>
      </c>
    </row>
    <row r="160" spans="1:65" x14ac:dyDescent="0.25">
      <c r="A160">
        <v>398</v>
      </c>
      <c r="B160">
        <v>-5.9850178693412328</v>
      </c>
      <c r="C160">
        <v>-6.8249181220219475</v>
      </c>
      <c r="D160">
        <v>-7.8310289178581964</v>
      </c>
      <c r="E160">
        <v>-8.9651717840182048</v>
      </c>
      <c r="F160">
        <v>-10.216312002505335</v>
      </c>
      <c r="G160">
        <v>-11.574027251510104</v>
      </c>
      <c r="H160">
        <v>-13.028478203476537</v>
      </c>
      <c r="I160">
        <v>-23.302273673755298</v>
      </c>
      <c r="J160">
        <v>-34.898813311225396</v>
      </c>
      <c r="K160">
        <v>-46.93526507150176</v>
      </c>
      <c r="L160">
        <v>-69.372160001692464</v>
      </c>
      <c r="M160">
        <v>-87.39258764721356</v>
      </c>
      <c r="N160">
        <v>-100.20765966104724</v>
      </c>
      <c r="O160">
        <v>-112.09675214207685</v>
      </c>
      <c r="P160">
        <v>-108.75952571554124</v>
      </c>
      <c r="Q160">
        <v>-88.479107425006788</v>
      </c>
      <c r="R160">
        <v>-73.270042567704294</v>
      </c>
      <c r="S160">
        <v>-61.391614122983178</v>
      </c>
      <c r="T160">
        <v>-6.2733352865138041</v>
      </c>
      <c r="U160">
        <v>-7.3591633840473794</v>
      </c>
      <c r="V160">
        <v>-9.9739166192764497</v>
      </c>
      <c r="W160">
        <v>-14.676161852838002</v>
      </c>
      <c r="X160">
        <v>-26.042798119083681</v>
      </c>
      <c r="Y160">
        <v>-51.512142986603024</v>
      </c>
      <c r="Z160">
        <v>-75.85396423554981</v>
      </c>
      <c r="AA160">
        <v>-110.92949977693895</v>
      </c>
      <c r="AB160">
        <v>-127.59064503567414</v>
      </c>
      <c r="AC160">
        <v>-130.83003708402509</v>
      </c>
      <c r="AD160">
        <v>-105.17563336915163</v>
      </c>
      <c r="AE160">
        <v>-93.800376186189141</v>
      </c>
      <c r="AF160">
        <v>2.6788868061115858</v>
      </c>
      <c r="AG160">
        <v>0.86572795568111427</v>
      </c>
      <c r="AH160">
        <v>-3.1293908928563265</v>
      </c>
      <c r="AI160">
        <v>-9.6125541228228588</v>
      </c>
      <c r="AJ160">
        <v>-23.64660373359445</v>
      </c>
      <c r="AK160">
        <v>-51.783153707622397</v>
      </c>
      <c r="AL160">
        <v>-76.556224507278031</v>
      </c>
      <c r="AM160">
        <v>-109.79581984032225</v>
      </c>
      <c r="AN160">
        <v>-123.81559403538162</v>
      </c>
      <c r="AO160">
        <v>-124.5214059494068</v>
      </c>
      <c r="AP160">
        <v>-103.06652443282903</v>
      </c>
      <c r="AQ160">
        <v>-104.80745836773178</v>
      </c>
      <c r="AR160">
        <v>2.6858942801089025</v>
      </c>
      <c r="AS160">
        <v>0.85993852091209577</v>
      </c>
      <c r="AT160">
        <v>-3.1562138414797936</v>
      </c>
      <c r="AU160">
        <v>-9.659600018123923</v>
      </c>
      <c r="AV160">
        <v>-23.706774223491088</v>
      </c>
      <c r="AW160">
        <v>-51.825910655353134</v>
      </c>
      <c r="AX160">
        <v>-76.605255855484899</v>
      </c>
      <c r="AY160">
        <v>-110.03613285378231</v>
      </c>
      <c r="AZ160">
        <v>-124.44891081151637</v>
      </c>
      <c r="BA160">
        <v>-125.86681522477448</v>
      </c>
      <c r="BB160">
        <v>-105.78927323353891</v>
      </c>
      <c r="BC160">
        <v>-107.56587172565432</v>
      </c>
      <c r="BD160">
        <v>2580.6137512491605</v>
      </c>
      <c r="BE160">
        <v>2580.6137512491605</v>
      </c>
      <c r="BF160">
        <v>2580.6137512491605</v>
      </c>
      <c r="BG160">
        <v>2580.6137512491605</v>
      </c>
      <c r="BH160">
        <v>1987.0725884618537</v>
      </c>
      <c r="BI160">
        <v>1987.0725884618537</v>
      </c>
      <c r="BJ160" t="s">
        <v>65</v>
      </c>
      <c r="BK160" t="s">
        <v>65</v>
      </c>
      <c r="BL160">
        <v>23.58176352403844</v>
      </c>
      <c r="BM160">
        <v>200</v>
      </c>
    </row>
    <row r="161" spans="1:65" x14ac:dyDescent="0.25">
      <c r="A161">
        <v>399</v>
      </c>
      <c r="B161">
        <v>-5.0846094546779659</v>
      </c>
      <c r="C161">
        <v>-5.0196085901597911</v>
      </c>
      <c r="D161">
        <v>-5.1761739430943035</v>
      </c>
      <c r="E161">
        <v>-5.5439043920503526</v>
      </c>
      <c r="F161">
        <v>-6.107055521914484</v>
      </c>
      <c r="G161">
        <v>-6.8507250122221839</v>
      </c>
      <c r="H161">
        <v>-7.7608128091965352</v>
      </c>
      <c r="I161">
        <v>-16.018369340407084</v>
      </c>
      <c r="J161">
        <v>-27.251097817087842</v>
      </c>
      <c r="K161">
        <v>-39.99015745522243</v>
      </c>
      <c r="L161">
        <v>-65.627112161153292</v>
      </c>
      <c r="M161">
        <v>-87.780375303720859</v>
      </c>
      <c r="N161">
        <v>-104.72550896244451</v>
      </c>
      <c r="O161">
        <v>-123.55520208366764</v>
      </c>
      <c r="P161">
        <v>-127.22092560954357</v>
      </c>
      <c r="Q161">
        <v>-114.67002232168088</v>
      </c>
      <c r="R161">
        <v>-106.54945017652476</v>
      </c>
      <c r="S161">
        <v>-108.99384951404481</v>
      </c>
      <c r="T161">
        <v>1.2666629555245501</v>
      </c>
      <c r="U161">
        <v>-0.52876681091801325</v>
      </c>
      <c r="V161">
        <v>-4.5063863729587208</v>
      </c>
      <c r="W161">
        <v>-11.020024557131872</v>
      </c>
      <c r="X161">
        <v>-25.358759938092987</v>
      </c>
      <c r="Y161">
        <v>-55.146435856992909</v>
      </c>
      <c r="Z161">
        <v>-83.015376366087878</v>
      </c>
      <c r="AA161">
        <v>-125.16209288245896</v>
      </c>
      <c r="AB161">
        <v>-149.66246706432608</v>
      </c>
      <c r="AC161">
        <v>-164.75330615995827</v>
      </c>
      <c r="AD161">
        <v>-166.39278995593602</v>
      </c>
      <c r="AE161">
        <v>-170.12237885763761</v>
      </c>
      <c r="AF161">
        <v>6.9861160762724888</v>
      </c>
      <c r="AG161">
        <v>4.1516803365890951</v>
      </c>
      <c r="AH161">
        <v>-1.7858331996652155</v>
      </c>
      <c r="AI161">
        <v>-10.800621719016245</v>
      </c>
      <c r="AJ161">
        <v>-28.803135077353353</v>
      </c>
      <c r="AK161">
        <v>-62.023900651236865</v>
      </c>
      <c r="AL161">
        <v>-90.149800610359975</v>
      </c>
      <c r="AM161">
        <v>-129.00241659043192</v>
      </c>
      <c r="AN161">
        <v>-149.01973084859611</v>
      </c>
      <c r="AO161">
        <v>-158.88048806323582</v>
      </c>
      <c r="AP161">
        <v>-156.23770304100626</v>
      </c>
      <c r="AQ161">
        <v>-164.68351725026437</v>
      </c>
      <c r="AR161">
        <v>6.7438284600177676</v>
      </c>
      <c r="AS161">
        <v>3.9585598675193068</v>
      </c>
      <c r="AT161">
        <v>-1.8879239752137704</v>
      </c>
      <c r="AU161">
        <v>-10.791433086941234</v>
      </c>
      <c r="AV161">
        <v>-28.651540411218715</v>
      </c>
      <c r="AW161">
        <v>-61.83078995211963</v>
      </c>
      <c r="AX161">
        <v>-90.136847693722473</v>
      </c>
      <c r="AY161">
        <v>-129.67891877204738</v>
      </c>
      <c r="AZ161">
        <v>-150.50794465837319</v>
      </c>
      <c r="BA161">
        <v>-161.43804795681237</v>
      </c>
      <c r="BB161">
        <v>-160.29899735460074</v>
      </c>
      <c r="BC161">
        <v>-168.57203706480959</v>
      </c>
      <c r="BD161">
        <v>2176.886096779006</v>
      </c>
      <c r="BE161">
        <v>2176.886096779006</v>
      </c>
      <c r="BF161">
        <v>2176.886096779006</v>
      </c>
      <c r="BG161">
        <v>2176.886096779006</v>
      </c>
      <c r="BH161">
        <v>1676.2022945198346</v>
      </c>
      <c r="BI161">
        <v>1676.2022945198346</v>
      </c>
      <c r="BJ161" t="s">
        <v>65</v>
      </c>
      <c r="BK161" t="s">
        <v>65</v>
      </c>
      <c r="BL161">
        <v>23.268806949263496</v>
      </c>
      <c r="BM161">
        <v>200</v>
      </c>
    </row>
    <row r="162" spans="1:65" x14ac:dyDescent="0.25">
      <c r="A162">
        <v>400</v>
      </c>
      <c r="B162">
        <v>-3.5338867509839695</v>
      </c>
      <c r="C162">
        <v>-2.507879198177104</v>
      </c>
      <c r="D162">
        <v>-1.7196084544236767</v>
      </c>
      <c r="E162">
        <v>-1.1901944352953053</v>
      </c>
      <c r="F162">
        <v>-0.90152701405075975</v>
      </c>
      <c r="G162">
        <v>-0.83644871329606463</v>
      </c>
      <c r="H162">
        <v>-0.97870994183395232</v>
      </c>
      <c r="I162">
        <v>-5.3804393760627924</v>
      </c>
      <c r="J162">
        <v>-13.845229622459696</v>
      </c>
      <c r="K162">
        <v>-24.528428362642977</v>
      </c>
      <c r="L162">
        <v>-47.501258063645352</v>
      </c>
      <c r="M162">
        <v>-68.112655751002137</v>
      </c>
      <c r="N162">
        <v>-84.089720284392342</v>
      </c>
      <c r="O162">
        <v>-101.7615169392912</v>
      </c>
      <c r="P162">
        <v>-104.61385749848534</v>
      </c>
      <c r="Q162">
        <v>-92.489517683156592</v>
      </c>
      <c r="R162">
        <v>-86.284125801345255</v>
      </c>
      <c r="S162">
        <v>-93.984466821208443</v>
      </c>
      <c r="T162">
        <v>3.6278701975837881</v>
      </c>
      <c r="U162">
        <v>2.3539529272167266</v>
      </c>
      <c r="V162">
        <v>-0.50476271151574104</v>
      </c>
      <c r="W162">
        <v>-5.2626944095973682</v>
      </c>
      <c r="X162">
        <v>-15.94195677346949</v>
      </c>
      <c r="Y162">
        <v>-38.614547278571322</v>
      </c>
      <c r="Z162">
        <v>-60.210106748208524</v>
      </c>
      <c r="AA162">
        <v>-93.54392111140568</v>
      </c>
      <c r="AB162">
        <v>-113.56361308667188</v>
      </c>
      <c r="AC162">
        <v>-126.82841723649338</v>
      </c>
      <c r="AD162">
        <v>-130.81208988604445</v>
      </c>
      <c r="AE162">
        <v>-133.77705299860784</v>
      </c>
      <c r="AF162">
        <v>4.767175869107021</v>
      </c>
      <c r="AG162">
        <v>2.8429533264448525</v>
      </c>
      <c r="AH162">
        <v>-1.2833847788117776</v>
      </c>
      <c r="AI162">
        <v>-7.7545754125864228</v>
      </c>
      <c r="AJ162">
        <v>-21.238327022590486</v>
      </c>
      <c r="AK162">
        <v>-47.416400086671523</v>
      </c>
      <c r="AL162">
        <v>-70.422646502513899</v>
      </c>
      <c r="AM162">
        <v>-102.9890987550322</v>
      </c>
      <c r="AN162">
        <v>-119.96869111206617</v>
      </c>
      <c r="AO162">
        <v>-128.26639822304944</v>
      </c>
      <c r="AP162">
        <v>-126.10383906256669</v>
      </c>
      <c r="AQ162">
        <v>-134.32320083839485</v>
      </c>
      <c r="AR162">
        <v>4.6458998362929744</v>
      </c>
      <c r="AS162">
        <v>2.7327500306411485</v>
      </c>
      <c r="AT162">
        <v>-1.3717871980425955</v>
      </c>
      <c r="AU162">
        <v>-7.8138323762040605</v>
      </c>
      <c r="AV162">
        <v>-21.255845134620159</v>
      </c>
      <c r="AW162">
        <v>-47.4255212770993</v>
      </c>
      <c r="AX162">
        <v>-70.529336098727015</v>
      </c>
      <c r="AY162">
        <v>-103.53152075784338</v>
      </c>
      <c r="AZ162">
        <v>-121.10878154989038</v>
      </c>
      <c r="BA162">
        <v>-130.2941353662226</v>
      </c>
      <c r="BB162">
        <v>-129.53809448339618</v>
      </c>
      <c r="BC162">
        <v>-137.5850404398123</v>
      </c>
      <c r="BD162">
        <v>2304.1504415683848</v>
      </c>
      <c r="BE162">
        <v>2304.1504415683848</v>
      </c>
      <c r="BF162">
        <v>2304.1504415683848</v>
      </c>
      <c r="BG162">
        <v>2304.1504415683848</v>
      </c>
      <c r="BH162">
        <v>1774.1958400076562</v>
      </c>
      <c r="BI162">
        <v>1774.1958400076562</v>
      </c>
      <c r="BJ162" t="s">
        <v>65</v>
      </c>
      <c r="BK162" t="s">
        <v>65</v>
      </c>
      <c r="BL162">
        <v>25.135931019281017</v>
      </c>
      <c r="BM162">
        <v>200</v>
      </c>
    </row>
    <row r="163" spans="1:65" x14ac:dyDescent="0.25">
      <c r="A163">
        <v>401</v>
      </c>
      <c r="B163">
        <v>-9.2115253330463105</v>
      </c>
      <c r="C163">
        <v>-7.0122149232135218</v>
      </c>
      <c r="D163">
        <v>-5.0576964489639638</v>
      </c>
      <c r="E163">
        <v>-3.408501830709787</v>
      </c>
      <c r="F163">
        <v>-2.0447211648866315</v>
      </c>
      <c r="G163">
        <v>-0.94746794290688496</v>
      </c>
      <c r="H163">
        <v>-9.883145356909262E-2</v>
      </c>
      <c r="I163">
        <v>0.6631324585477244</v>
      </c>
      <c r="J163">
        <v>-3.8626780345474288</v>
      </c>
      <c r="K163">
        <v>-11.451790350400573</v>
      </c>
      <c r="L163">
        <v>-30.182362524508246</v>
      </c>
      <c r="M163">
        <v>-48.319927265993989</v>
      </c>
      <c r="N163">
        <v>-62.94256504860676</v>
      </c>
      <c r="O163">
        <v>-79.784745400480404</v>
      </c>
      <c r="P163">
        <v>-83.359131613180224</v>
      </c>
      <c r="Q163">
        <v>-73.326916908758108</v>
      </c>
      <c r="R163">
        <v>-68.775241570167779</v>
      </c>
      <c r="S163">
        <v>-78.452363220699809</v>
      </c>
      <c r="T163">
        <v>-2.8543281777042298</v>
      </c>
      <c r="U163">
        <v>-2.7669251748586863</v>
      </c>
      <c r="V163">
        <v>-2.9435344781665593</v>
      </c>
      <c r="W163">
        <v>-3.9998994843792186</v>
      </c>
      <c r="X163">
        <v>-8.3219409073054251</v>
      </c>
      <c r="Y163">
        <v>-21.886668194684226</v>
      </c>
      <c r="Z163">
        <v>-37.740800700115166</v>
      </c>
      <c r="AA163">
        <v>-66.131291900341637</v>
      </c>
      <c r="AB163">
        <v>-85.925231928238517</v>
      </c>
      <c r="AC163">
        <v>-102.1841361340614</v>
      </c>
      <c r="AD163">
        <v>-116.24662928192552</v>
      </c>
      <c r="AE163">
        <v>-123.6289678813024</v>
      </c>
      <c r="AF163">
        <v>3.5822992823381776</v>
      </c>
      <c r="AG163">
        <v>2.711976960184173</v>
      </c>
      <c r="AH163">
        <v>0.67051165159121018</v>
      </c>
      <c r="AI163">
        <v>-2.9081034896229903</v>
      </c>
      <c r="AJ163">
        <v>-11.403443708124517</v>
      </c>
      <c r="AK163">
        <v>-30.506663788243717</v>
      </c>
      <c r="AL163">
        <v>-49.397498600694952</v>
      </c>
      <c r="AM163">
        <v>-79.798225625748145</v>
      </c>
      <c r="AN163">
        <v>-99.108770713133495</v>
      </c>
      <c r="AO163">
        <v>-113.59040777992372</v>
      </c>
      <c r="AP163">
        <v>-125.30418653289945</v>
      </c>
      <c r="AQ163">
        <v>-135.95068509222887</v>
      </c>
      <c r="AR163">
        <v>3.5639868921134159</v>
      </c>
      <c r="AS163">
        <v>2.7080402038069664</v>
      </c>
      <c r="AT163">
        <v>0.69407181154494679</v>
      </c>
      <c r="AU163">
        <v>-2.8492719230376053</v>
      </c>
      <c r="AV163">
        <v>-11.296786032027468</v>
      </c>
      <c r="AW163">
        <v>-30.391818215897391</v>
      </c>
      <c r="AX163">
        <v>-49.379677709643566</v>
      </c>
      <c r="AY163">
        <v>-80.189284966772419</v>
      </c>
      <c r="AZ163">
        <v>-100.04032819408471</v>
      </c>
      <c r="BA163">
        <v>-115.31353976895437</v>
      </c>
      <c r="BB163">
        <v>-128.35012302025032</v>
      </c>
      <c r="BC163">
        <v>-138.98251962633037</v>
      </c>
      <c r="BD163">
        <v>2552.4586605013424</v>
      </c>
      <c r="BE163">
        <v>2552.4586605013424</v>
      </c>
      <c r="BF163">
        <v>2552.4586605013424</v>
      </c>
      <c r="BG163">
        <v>2552.4586605013424</v>
      </c>
      <c r="BH163">
        <v>1965.3931685860337</v>
      </c>
      <c r="BI163">
        <v>1965.3931685860337</v>
      </c>
      <c r="BJ163" t="s">
        <v>65</v>
      </c>
      <c r="BK163" t="s">
        <v>65</v>
      </c>
      <c r="BL163">
        <v>26.419988106636001</v>
      </c>
      <c r="BM163">
        <v>200</v>
      </c>
    </row>
    <row r="164" spans="1:65" x14ac:dyDescent="0.25">
      <c r="A164">
        <v>402</v>
      </c>
      <c r="B164">
        <v>-7.9097135646184062</v>
      </c>
      <c r="C164">
        <v>-5.487246218446387</v>
      </c>
      <c r="D164">
        <v>-3.3710999242628907</v>
      </c>
      <c r="E164">
        <v>-1.6263221674333446</v>
      </c>
      <c r="F164">
        <v>-0.22881671320029717</v>
      </c>
      <c r="G164">
        <v>0.84428187872437332</v>
      </c>
      <c r="H164">
        <v>1.6146652688467378</v>
      </c>
      <c r="I164">
        <v>0.96001843640669549</v>
      </c>
      <c r="J164">
        <v>-6.114020142790749</v>
      </c>
      <c r="K164">
        <v>-16.947709785771274</v>
      </c>
      <c r="L164">
        <v>-42.981333015411906</v>
      </c>
      <c r="M164">
        <v>-68.288414440784081</v>
      </c>
      <c r="N164">
        <v>-89.204074727832108</v>
      </c>
      <c r="O164">
        <v>-115.17976728273305</v>
      </c>
      <c r="P164">
        <v>-125.07298487917346</v>
      </c>
      <c r="Q164">
        <v>-115.89096553801997</v>
      </c>
      <c r="R164">
        <v>-109.28432787977712</v>
      </c>
      <c r="S164">
        <v>-115.70335817602397</v>
      </c>
      <c r="T164">
        <v>-0.99144690904565125</v>
      </c>
      <c r="U164">
        <v>-0.66472489779270671</v>
      </c>
      <c r="V164">
        <v>-0.51307663549049476</v>
      </c>
      <c r="W164">
        <v>-1.4514435364932492</v>
      </c>
      <c r="X164">
        <v>-6.6121252093693377</v>
      </c>
      <c r="Y164">
        <v>-24.485715849545052</v>
      </c>
      <c r="Z164">
        <v>-46.206584744332389</v>
      </c>
      <c r="AA164">
        <v>-86.207105983823155</v>
      </c>
      <c r="AB164">
        <v>-114.80542093405315</v>
      </c>
      <c r="AC164">
        <v>-138.67382030779015</v>
      </c>
      <c r="AD164">
        <v>-156.18406271362343</v>
      </c>
      <c r="AE164">
        <v>-160.05297243738025</v>
      </c>
      <c r="AF164">
        <v>-1.8002148552422048</v>
      </c>
      <c r="AG164">
        <v>-1.8111705696623182</v>
      </c>
      <c r="AH164">
        <v>-2.3553661327485598</v>
      </c>
      <c r="AI164">
        <v>-4.3192763213004834</v>
      </c>
      <c r="AJ164">
        <v>-11.407050368547264</v>
      </c>
      <c r="AK164">
        <v>-32.35130105723745</v>
      </c>
      <c r="AL164">
        <v>-55.969163488688437</v>
      </c>
      <c r="AM164">
        <v>-96.848019797832919</v>
      </c>
      <c r="AN164">
        <v>-123.7306164229614</v>
      </c>
      <c r="AO164">
        <v>-143.42433510991643</v>
      </c>
      <c r="AP164">
        <v>-152.71462429995441</v>
      </c>
      <c r="AQ164">
        <v>-158.51253183702136</v>
      </c>
      <c r="AR164">
        <v>-2.972155441758606</v>
      </c>
      <c r="AS164">
        <v>-2.6689275313296346</v>
      </c>
      <c r="AT164">
        <v>-2.6253556332332675</v>
      </c>
      <c r="AU164">
        <v>-3.8506569851282784</v>
      </c>
      <c r="AV164">
        <v>-9.8924444477446052</v>
      </c>
      <c r="AW164">
        <v>-29.978283167251956</v>
      </c>
      <c r="AX164">
        <v>-53.678230187942241</v>
      </c>
      <c r="AY164">
        <v>-95.827425346483096</v>
      </c>
      <c r="AZ164">
        <v>-124.20722187794986</v>
      </c>
      <c r="BA164">
        <v>-145.60534722680302</v>
      </c>
      <c r="BB164">
        <v>-156.62434111847361</v>
      </c>
      <c r="BC164">
        <v>-162.05922697945758</v>
      </c>
      <c r="BD164">
        <v>1962.3552439740763</v>
      </c>
      <c r="BE164">
        <v>1962.3552439740763</v>
      </c>
      <c r="BF164">
        <v>1962.3552439740763</v>
      </c>
      <c r="BG164">
        <v>1962.3552439740763</v>
      </c>
      <c r="BH164">
        <v>1511.0135378600387</v>
      </c>
      <c r="BI164">
        <v>1511.0135378600387</v>
      </c>
      <c r="BJ164" t="s">
        <v>65</v>
      </c>
      <c r="BK164" t="s">
        <v>65</v>
      </c>
      <c r="BL164">
        <v>23.657461470442939</v>
      </c>
      <c r="BM164">
        <v>200</v>
      </c>
    </row>
    <row r="165" spans="1:65" x14ac:dyDescent="0.25">
      <c r="A165">
        <v>403</v>
      </c>
      <c r="B165">
        <v>-20.33692342934927</v>
      </c>
      <c r="C165">
        <v>-18.990310485493197</v>
      </c>
      <c r="D165">
        <v>-17.85687436002409</v>
      </c>
      <c r="E165">
        <v>-16.970648799057436</v>
      </c>
      <c r="F165">
        <v>-16.315498539958632</v>
      </c>
      <c r="G165">
        <v>-15.876110885899021</v>
      </c>
      <c r="H165">
        <v>-15.637957673769673</v>
      </c>
      <c r="I165">
        <v>-17.711406106666399</v>
      </c>
      <c r="J165">
        <v>-24.004205163578042</v>
      </c>
      <c r="K165">
        <v>-32.763178911096176</v>
      </c>
      <c r="L165">
        <v>-52.995613922977583</v>
      </c>
      <c r="M165">
        <v>-72.431000332387782</v>
      </c>
      <c r="N165">
        <v>-88.601770509536578</v>
      </c>
      <c r="O165">
        <v>-109.40095927197348</v>
      </c>
      <c r="P165">
        <v>-119.15328817664231</v>
      </c>
      <c r="Q165">
        <v>-114.50083658092164</v>
      </c>
      <c r="R165">
        <v>-109.15564864745035</v>
      </c>
      <c r="S165">
        <v>-109.52315678550761</v>
      </c>
      <c r="T165">
        <v>-12.04854206781271</v>
      </c>
      <c r="U165">
        <v>-10.596423549980512</v>
      </c>
      <c r="V165">
        <v>-8.1911889223505732</v>
      </c>
      <c r="W165">
        <v>-5.9310620099260749</v>
      </c>
      <c r="X165">
        <v>-5.3035045241493082</v>
      </c>
      <c r="Y165">
        <v>-13.895421760617074</v>
      </c>
      <c r="Z165">
        <v>-28.55944903650008</v>
      </c>
      <c r="AA165">
        <v>-59.339107366135764</v>
      </c>
      <c r="AB165">
        <v>-82.934449335954483</v>
      </c>
      <c r="AC165">
        <v>-103.60430583077326</v>
      </c>
      <c r="AD165">
        <v>-121.25489583114282</v>
      </c>
      <c r="AE165">
        <v>-126.94827025364397</v>
      </c>
      <c r="AF165">
        <v>-4.7890874385840556</v>
      </c>
      <c r="AG165">
        <v>-4.009433389634137</v>
      </c>
      <c r="AH165">
        <v>-2.8887909880242342</v>
      </c>
      <c r="AI165">
        <v>-2.3090174010473308</v>
      </c>
      <c r="AJ165">
        <v>-4.2902705385564763</v>
      </c>
      <c r="AK165">
        <v>-15.859079853574807</v>
      </c>
      <c r="AL165">
        <v>-31.71720286664636</v>
      </c>
      <c r="AM165">
        <v>-62.573997879241915</v>
      </c>
      <c r="AN165">
        <v>-85.268404453078119</v>
      </c>
      <c r="AO165">
        <v>-104.59224786293412</v>
      </c>
      <c r="AP165">
        <v>-119.15520606596047</v>
      </c>
      <c r="AQ165">
        <v>-122.55198806231722</v>
      </c>
      <c r="AR165">
        <v>-4.7469155489544832</v>
      </c>
      <c r="AS165">
        <v>-3.964851658099164</v>
      </c>
      <c r="AT165">
        <v>-2.8380080411190973</v>
      </c>
      <c r="AU165">
        <v>-2.2470600386923638</v>
      </c>
      <c r="AV165">
        <v>-4.2056480041847282</v>
      </c>
      <c r="AW165">
        <v>-15.7569519665951</v>
      </c>
      <c r="AX165">
        <v>-31.660026016848036</v>
      </c>
      <c r="AY165">
        <v>-62.789842403250809</v>
      </c>
      <c r="AZ165">
        <v>-85.907575339788721</v>
      </c>
      <c r="BA165">
        <v>-105.91464577196282</v>
      </c>
      <c r="BB165">
        <v>-121.74931229879327</v>
      </c>
      <c r="BC165">
        <v>-125.21235906298796</v>
      </c>
      <c r="BD165">
        <v>2102.8227398078648</v>
      </c>
      <c r="BE165">
        <v>2102.8227398078648</v>
      </c>
      <c r="BF165">
        <v>2102.8227398078648</v>
      </c>
      <c r="BG165">
        <v>2102.8227398078648</v>
      </c>
      <c r="BH165">
        <v>1619.1735096520561</v>
      </c>
      <c r="BI165">
        <v>1619.1735096520561</v>
      </c>
      <c r="BJ165" t="s">
        <v>65</v>
      </c>
      <c r="BK165" t="s">
        <v>65</v>
      </c>
      <c r="BL165">
        <v>25.2977799885109</v>
      </c>
      <c r="BM165">
        <v>200</v>
      </c>
    </row>
    <row r="166" spans="1:65" x14ac:dyDescent="0.25">
      <c r="A166">
        <v>404</v>
      </c>
      <c r="B166">
        <v>3.1201977190742358</v>
      </c>
      <c r="C166">
        <v>4.0183532361647707</v>
      </c>
      <c r="D166">
        <v>4.8138900555049631</v>
      </c>
      <c r="E166">
        <v>5.4817150541602855</v>
      </c>
      <c r="F166">
        <v>6.0296577828714701</v>
      </c>
      <c r="G166">
        <v>6.4651589128436608</v>
      </c>
      <c r="H166">
        <v>6.7952879827021251</v>
      </c>
      <c r="I166">
        <v>6.9165032517309877</v>
      </c>
      <c r="J166">
        <v>4.7132719855602634</v>
      </c>
      <c r="K166">
        <v>1.0793883861187625</v>
      </c>
      <c r="L166">
        <v>-8.1275018085444355</v>
      </c>
      <c r="M166">
        <v>-17.612749210433805</v>
      </c>
      <c r="N166">
        <v>-26.005530063911223</v>
      </c>
      <c r="O166">
        <v>-38.118617144887665</v>
      </c>
      <c r="P166">
        <v>-46.779368403620303</v>
      </c>
      <c r="Q166">
        <v>-50.351557242238748</v>
      </c>
      <c r="R166">
        <v>-51.641354859300392</v>
      </c>
      <c r="S166">
        <v>-55.807969779998054</v>
      </c>
      <c r="T166">
        <v>4.4475954995899789</v>
      </c>
      <c r="U166">
        <v>5.2593149793708776</v>
      </c>
      <c r="V166">
        <v>6.714712126890884</v>
      </c>
      <c r="W166">
        <v>8.3852481601088407</v>
      </c>
      <c r="X166">
        <v>10.193715525932955</v>
      </c>
      <c r="Y166">
        <v>9.5497354249212538</v>
      </c>
      <c r="Z166">
        <v>5.7808816301777028</v>
      </c>
      <c r="AA166">
        <v>-4.7784170014034117</v>
      </c>
      <c r="AB166">
        <v>-14.908267407771833</v>
      </c>
      <c r="AC166">
        <v>-26.477263811029715</v>
      </c>
      <c r="AD166">
        <v>-45.106387298579492</v>
      </c>
      <c r="AE166">
        <v>-54.129092771575962</v>
      </c>
      <c r="AF166">
        <v>-0.68543956274876028</v>
      </c>
      <c r="AG166">
        <v>0.5486145882090121</v>
      </c>
      <c r="AH166">
        <v>2.7451246171542736</v>
      </c>
      <c r="AI166">
        <v>5.2309334537747887</v>
      </c>
      <c r="AJ166">
        <v>7.8259667009313718</v>
      </c>
      <c r="AK166">
        <v>6.6670342227965333</v>
      </c>
      <c r="AL166">
        <v>1.2014308717711586</v>
      </c>
      <c r="AM166">
        <v>-12.746916937906583</v>
      </c>
      <c r="AN166">
        <v>-24.602218568341161</v>
      </c>
      <c r="AO166">
        <v>-35.976558203116085</v>
      </c>
      <c r="AP166">
        <v>-47.564981352374232</v>
      </c>
      <c r="AQ166">
        <v>-50.917718469062898</v>
      </c>
      <c r="AR166">
        <v>-0.64724070747222695</v>
      </c>
      <c r="AS166">
        <v>0.59116974416413559</v>
      </c>
      <c r="AT166">
        <v>2.7964956485072161</v>
      </c>
      <c r="AU166">
        <v>5.2947411005164344</v>
      </c>
      <c r="AV166">
        <v>7.9103333358013224</v>
      </c>
      <c r="AW166">
        <v>6.7688548253225234</v>
      </c>
      <c r="AX166">
        <v>1.2887795989358075</v>
      </c>
      <c r="AY166">
        <v>-12.764921296991236</v>
      </c>
      <c r="AZ166">
        <v>-24.780208954668996</v>
      </c>
      <c r="BA166">
        <v>-36.40675515889334</v>
      </c>
      <c r="BB166">
        <v>-48.475355630114571</v>
      </c>
      <c r="BC166">
        <v>-51.891921527088058</v>
      </c>
      <c r="BD166">
        <v>2914.8089294429528</v>
      </c>
      <c r="BE166">
        <v>2914.8089294429528</v>
      </c>
      <c r="BF166">
        <v>2914.8089294429528</v>
      </c>
      <c r="BG166">
        <v>2914.8089294429528</v>
      </c>
      <c r="BH166">
        <v>2244.4028756710736</v>
      </c>
      <c r="BI166">
        <v>2244.4028756710736</v>
      </c>
      <c r="BJ166" t="s">
        <v>65</v>
      </c>
      <c r="BK166" t="s">
        <v>65</v>
      </c>
      <c r="BL166">
        <v>29.694733803944999</v>
      </c>
      <c r="BM166">
        <v>200</v>
      </c>
    </row>
    <row r="167" spans="1:65" x14ac:dyDescent="0.25">
      <c r="A167">
        <v>405</v>
      </c>
      <c r="B167">
        <v>7.5651419088497427</v>
      </c>
      <c r="C167">
        <v>6.9164937777318327</v>
      </c>
      <c r="D167">
        <v>6.2654703116903772</v>
      </c>
      <c r="E167">
        <v>5.6341424805839146</v>
      </c>
      <c r="F167">
        <v>5.0218914431692658</v>
      </c>
      <c r="G167">
        <v>4.428120979173972</v>
      </c>
      <c r="H167">
        <v>3.8522565995291469</v>
      </c>
      <c r="I167">
        <v>0.74345689692119354</v>
      </c>
      <c r="J167">
        <v>-1.7818855590173017</v>
      </c>
      <c r="K167">
        <v>-3.895149279808316</v>
      </c>
      <c r="L167">
        <v>-7.0709516283776193</v>
      </c>
      <c r="M167">
        <v>-9.1747071194565191</v>
      </c>
      <c r="N167">
        <v>-10.489558391051299</v>
      </c>
      <c r="O167">
        <v>-11.493832715181382</v>
      </c>
      <c r="P167">
        <v>-10.606683280170309</v>
      </c>
      <c r="Q167">
        <v>-6.4914928020964187</v>
      </c>
      <c r="R167">
        <v>-1.6501593960058236</v>
      </c>
      <c r="S167">
        <v>6.6406980805965024</v>
      </c>
      <c r="T167">
        <v>5.387324247487502</v>
      </c>
      <c r="U167">
        <v>5.3264604694957391</v>
      </c>
      <c r="V167">
        <v>5.2418036571126594</v>
      </c>
      <c r="W167">
        <v>5.2101482642145234</v>
      </c>
      <c r="X167">
        <v>5.43712552751402</v>
      </c>
      <c r="Y167">
        <v>6.7053083904209529</v>
      </c>
      <c r="Z167">
        <v>8.6208167438429211</v>
      </c>
      <c r="AA167">
        <v>13.084841417655424</v>
      </c>
      <c r="AB167">
        <v>17.435575051949691</v>
      </c>
      <c r="AC167">
        <v>22.943506101396753</v>
      </c>
      <c r="AD167">
        <v>34.413502193414786</v>
      </c>
      <c r="AE167">
        <v>41.354169276502027</v>
      </c>
      <c r="AF167">
        <v>2.4409699626806725</v>
      </c>
      <c r="AG167">
        <v>2.8566509963453419</v>
      </c>
      <c r="AH167">
        <v>3.6241939832463292</v>
      </c>
      <c r="AI167">
        <v>4.5707461898807091</v>
      </c>
      <c r="AJ167">
        <v>5.8912244460177652</v>
      </c>
      <c r="AK167">
        <v>7.1429825239603675</v>
      </c>
      <c r="AL167">
        <v>7.6952412266331756</v>
      </c>
      <c r="AM167">
        <v>8.9442153723342379</v>
      </c>
      <c r="AN167">
        <v>11.166530735635671</v>
      </c>
      <c r="AO167">
        <v>15.450033595562005</v>
      </c>
      <c r="AP167">
        <v>25.868571279558452</v>
      </c>
      <c r="AQ167">
        <v>29.839528727711798</v>
      </c>
      <c r="AR167">
        <v>2.4959532509466476</v>
      </c>
      <c r="AS167">
        <v>2.9137832454105563</v>
      </c>
      <c r="AT167">
        <v>3.6841287244467056</v>
      </c>
      <c r="AU167">
        <v>4.6314229536432991</v>
      </c>
      <c r="AV167">
        <v>5.9447811878055727</v>
      </c>
      <c r="AW167">
        <v>7.1690378200368192</v>
      </c>
      <c r="AX167">
        <v>7.6987044897552925</v>
      </c>
      <c r="AY167">
        <v>8.9512627659992656</v>
      </c>
      <c r="AZ167">
        <v>11.232250410468451</v>
      </c>
      <c r="BA167">
        <v>15.639984626710513</v>
      </c>
      <c r="BB167">
        <v>26.298579333200177</v>
      </c>
      <c r="BC167">
        <v>30.262324374002446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29.980921607182854</v>
      </c>
      <c r="BM167">
        <v>200</v>
      </c>
    </row>
    <row r="168" spans="1:65" x14ac:dyDescent="0.25">
      <c r="A168">
        <v>406</v>
      </c>
      <c r="B168">
        <v>8.3691718786065703</v>
      </c>
      <c r="C168">
        <v>7.9047999189059412</v>
      </c>
      <c r="D168">
        <v>7.4075813794315799</v>
      </c>
      <c r="E168">
        <v>6.894502022856269</v>
      </c>
      <c r="F168">
        <v>6.3667762477549736</v>
      </c>
      <c r="G168">
        <v>5.8255624176968555</v>
      </c>
      <c r="H168">
        <v>5.2719652220074851</v>
      </c>
      <c r="I168">
        <v>1.745982073959873</v>
      </c>
      <c r="J168">
        <v>-1.9142025291380564</v>
      </c>
      <c r="K168">
        <v>-5.6595897469770282</v>
      </c>
      <c r="L168">
        <v>-12.919159020267912</v>
      </c>
      <c r="M168">
        <v>-19.472295948127979</v>
      </c>
      <c r="N168">
        <v>-25.080028280342336</v>
      </c>
      <c r="O168">
        <v>-33.286056668844907</v>
      </c>
      <c r="P168">
        <v>-39.133705492872195</v>
      </c>
      <c r="Q168">
        <v>-38.332304073495571</v>
      </c>
      <c r="R168">
        <v>-32.004351875447732</v>
      </c>
      <c r="S168">
        <v>-17.476253493232953</v>
      </c>
      <c r="T168">
        <v>6.2732713582424466</v>
      </c>
      <c r="U168">
        <v>6.7244586795088548</v>
      </c>
      <c r="V168">
        <v>7.4144390749363023</v>
      </c>
      <c r="W168">
        <v>7.9079504813960728</v>
      </c>
      <c r="X168">
        <v>7.3691595189229879</v>
      </c>
      <c r="Y168">
        <v>2.7099362550191826</v>
      </c>
      <c r="Z168">
        <v>-3.7635873358104339</v>
      </c>
      <c r="AA168">
        <v>-15.448889662512469</v>
      </c>
      <c r="AB168">
        <v>-22.463376370566028</v>
      </c>
      <c r="AC168">
        <v>-25.647871974277951</v>
      </c>
      <c r="AD168">
        <v>-16.921889529300238</v>
      </c>
      <c r="AE168">
        <v>-7.9055780059318623</v>
      </c>
      <c r="AF168">
        <v>2.2854567828700656</v>
      </c>
      <c r="AG168">
        <v>3.2087360764623818</v>
      </c>
      <c r="AH168">
        <v>4.7840406343389876</v>
      </c>
      <c r="AI168">
        <v>6.3985743769480461</v>
      </c>
      <c r="AJ168">
        <v>7.4950583379634201</v>
      </c>
      <c r="AK168">
        <v>4.4391499084193988</v>
      </c>
      <c r="AL168">
        <v>-1.5828021176570588</v>
      </c>
      <c r="AM168">
        <v>-13.532510869053299</v>
      </c>
      <c r="AN168">
        <v>-21.017083051450697</v>
      </c>
      <c r="AO168">
        <v>-24.74955410300489</v>
      </c>
      <c r="AP168">
        <v>-19.181104079593407</v>
      </c>
      <c r="AQ168">
        <v>-15.458354230995647</v>
      </c>
      <c r="AR168">
        <v>2.2713910696260662</v>
      </c>
      <c r="AS168">
        <v>3.2149676344988416</v>
      </c>
      <c r="AT168">
        <v>4.8270116499092577</v>
      </c>
      <c r="AU168">
        <v>6.4847521652757614</v>
      </c>
      <c r="AV168">
        <v>7.6327641551734295</v>
      </c>
      <c r="AW168">
        <v>4.5873663053435516</v>
      </c>
      <c r="AX168">
        <v>-1.4851806940133909</v>
      </c>
      <c r="AY168">
        <v>-13.576853366712507</v>
      </c>
      <c r="AZ168">
        <v>-21.175438367620135</v>
      </c>
      <c r="BA168">
        <v>-25.003822614893117</v>
      </c>
      <c r="BB168">
        <v>-19.503962188722536</v>
      </c>
      <c r="BC168">
        <v>-15.790916969415855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8.518087705564056</v>
      </c>
      <c r="BM168">
        <v>200</v>
      </c>
    </row>
    <row r="169" spans="1:65" x14ac:dyDescent="0.25">
      <c r="A169">
        <v>407</v>
      </c>
      <c r="B169">
        <v>3.8842998595708251</v>
      </c>
      <c r="C169">
        <v>4.2504067272025603</v>
      </c>
      <c r="D169">
        <v>4.5452276518344323</v>
      </c>
      <c r="E169">
        <v>4.7596119533269139</v>
      </c>
      <c r="F169">
        <v>4.8982790749794312</v>
      </c>
      <c r="G169">
        <v>4.9657252732381725</v>
      </c>
      <c r="H169">
        <v>4.9662334739411502</v>
      </c>
      <c r="I169">
        <v>3.7788424342738436</v>
      </c>
      <c r="J169">
        <v>1.1119563517122262</v>
      </c>
      <c r="K169">
        <v>-2.5092185863447023</v>
      </c>
      <c r="L169">
        <v>-11.066973266334948</v>
      </c>
      <c r="M169">
        <v>-19.827747526484711</v>
      </c>
      <c r="N169">
        <v>-27.798204844928371</v>
      </c>
      <c r="O169">
        <v>-40.071267066489959</v>
      </c>
      <c r="P169">
        <v>-49.922543023312585</v>
      </c>
      <c r="Q169">
        <v>-53.085128697334461</v>
      </c>
      <c r="R169">
        <v>-50.045191073556161</v>
      </c>
      <c r="S169">
        <v>-41.250985070759654</v>
      </c>
      <c r="T169">
        <v>0.63587126915086445</v>
      </c>
      <c r="U169">
        <v>1.9712693259445191</v>
      </c>
      <c r="V169">
        <v>4.2329332932535682</v>
      </c>
      <c r="W169">
        <v>6.5011711006721793</v>
      </c>
      <c r="X169">
        <v>7.8093867062966478</v>
      </c>
      <c r="Y169">
        <v>2.3502187175290095</v>
      </c>
      <c r="Z169">
        <v>-7.8850387432933404</v>
      </c>
      <c r="AA169">
        <v>-28.904156717237395</v>
      </c>
      <c r="AB169">
        <v>-43.483239429899996</v>
      </c>
      <c r="AC169">
        <v>-53.345567592731072</v>
      </c>
      <c r="AD169">
        <v>-50.202757761913517</v>
      </c>
      <c r="AE169">
        <v>-43.081317039936131</v>
      </c>
      <c r="AF169">
        <v>2.4528716020019714</v>
      </c>
      <c r="AG169">
        <v>3.6199448288171121</v>
      </c>
      <c r="AH169">
        <v>5.570469782209889</v>
      </c>
      <c r="AI169">
        <v>7.4592254179729061</v>
      </c>
      <c r="AJ169">
        <v>8.2824634411465823</v>
      </c>
      <c r="AK169">
        <v>2.6921991980029256</v>
      </c>
      <c r="AL169">
        <v>-6.9738478377071731</v>
      </c>
      <c r="AM169">
        <v>-25.988120831927226</v>
      </c>
      <c r="AN169">
        <v>-38.462546023362712</v>
      </c>
      <c r="AO169">
        <v>-46.032309248055583</v>
      </c>
      <c r="AP169">
        <v>-41.945475439458328</v>
      </c>
      <c r="AQ169">
        <v>-38.061613247190806</v>
      </c>
      <c r="AR169">
        <v>2.4296410382022153</v>
      </c>
      <c r="AS169">
        <v>3.6017291520253765</v>
      </c>
      <c r="AT169">
        <v>5.5621819188698272</v>
      </c>
      <c r="AU169">
        <v>7.4645236582025074</v>
      </c>
      <c r="AV169">
        <v>8.30939589083507</v>
      </c>
      <c r="AW169">
        <v>2.7383091849619152</v>
      </c>
      <c r="AX169">
        <v>-6.9381107778718896</v>
      </c>
      <c r="AY169">
        <v>-26.037652101365133</v>
      </c>
      <c r="AZ169">
        <v>-38.641240662655591</v>
      </c>
      <c r="BA169">
        <v>-46.412043540205659</v>
      </c>
      <c r="BB169">
        <v>-42.661094822224051</v>
      </c>
      <c r="BC169">
        <v>-38.742870062218046</v>
      </c>
      <c r="BD169">
        <v>2967.4234168811031</v>
      </c>
      <c r="BE169">
        <v>2967.4234168811031</v>
      </c>
      <c r="BF169">
        <v>2967.4234168811031</v>
      </c>
      <c r="BG169">
        <v>2967.4234168811031</v>
      </c>
      <c r="BH169">
        <v>2284.9160309984495</v>
      </c>
      <c r="BI169">
        <v>2284.9160309984495</v>
      </c>
      <c r="BJ169" t="s">
        <v>65</v>
      </c>
      <c r="BK169" t="s">
        <v>65</v>
      </c>
      <c r="BL169">
        <v>26.587273058921006</v>
      </c>
      <c r="BM169">
        <v>200</v>
      </c>
    </row>
    <row r="170" spans="1:65" x14ac:dyDescent="0.25">
      <c r="A170">
        <v>408</v>
      </c>
      <c r="B170">
        <v>7.3912497530072976</v>
      </c>
      <c r="C170">
        <v>7.2022309727627629</v>
      </c>
      <c r="D170">
        <v>6.99146291200943</v>
      </c>
      <c r="E170">
        <v>6.7661710407520417</v>
      </c>
      <c r="F170">
        <v>6.5272875705987836</v>
      </c>
      <c r="G170">
        <v>6.2757018588287945</v>
      </c>
      <c r="H170">
        <v>6.0122622395241549</v>
      </c>
      <c r="I170">
        <v>4.2254572065719698</v>
      </c>
      <c r="J170">
        <v>2.2332343373507313</v>
      </c>
      <c r="K170">
        <v>9.7398284416086445E-2</v>
      </c>
      <c r="L170">
        <v>-4.2475696755875365</v>
      </c>
      <c r="M170">
        <v>-8.3707588844826599</v>
      </c>
      <c r="N170">
        <v>-12.067327893214367</v>
      </c>
      <c r="O170">
        <v>-17.93967107600422</v>
      </c>
      <c r="P170">
        <v>-23.309385986847246</v>
      </c>
      <c r="Q170">
        <v>-26.426810934428932</v>
      </c>
      <c r="R170">
        <v>-26.20026771035705</v>
      </c>
      <c r="S170">
        <v>-23.162606387175448</v>
      </c>
      <c r="T170">
        <v>2.1538850681376842</v>
      </c>
      <c r="U170">
        <v>3.5019269137918223</v>
      </c>
      <c r="V170">
        <v>5.8680069701973894</v>
      </c>
      <c r="W170">
        <v>8.4677280070089012</v>
      </c>
      <c r="X170">
        <v>10.936159049607236</v>
      </c>
      <c r="Y170">
        <v>8.9453108547376399</v>
      </c>
      <c r="Z170">
        <v>2.7937742669177643</v>
      </c>
      <c r="AA170">
        <v>-10.60480566842617</v>
      </c>
      <c r="AB170">
        <v>-19.519898742600127</v>
      </c>
      <c r="AC170">
        <v>-24.510701345875489</v>
      </c>
      <c r="AD170">
        <v>-19.633683523265848</v>
      </c>
      <c r="AE170">
        <v>-15.620831377216247</v>
      </c>
      <c r="AF170">
        <v>8.1296816923443629</v>
      </c>
      <c r="AG170">
        <v>8.5026916121162124</v>
      </c>
      <c r="AH170">
        <v>9.0571624988185917</v>
      </c>
      <c r="AI170">
        <v>9.4080926235221014</v>
      </c>
      <c r="AJ170">
        <v>8.7688815942246059</v>
      </c>
      <c r="AK170">
        <v>4.4289931741847006</v>
      </c>
      <c r="AL170">
        <v>-1.3464411644736884</v>
      </c>
      <c r="AM170">
        <v>-11.399912372924565</v>
      </c>
      <c r="AN170">
        <v>-17.158295567919062</v>
      </c>
      <c r="AO170">
        <v>-19.63614997417859</v>
      </c>
      <c r="AP170">
        <v>-14.94316086762433</v>
      </c>
      <c r="AQ170">
        <v>-12.842450608350834</v>
      </c>
      <c r="AR170">
        <v>9.1587000535076761</v>
      </c>
      <c r="AS170">
        <v>9.2442387596522462</v>
      </c>
      <c r="AT170">
        <v>9.2619293310656357</v>
      </c>
      <c r="AU170">
        <v>8.9398509728492996</v>
      </c>
      <c r="AV170">
        <v>7.3469965418142964</v>
      </c>
      <c r="AW170">
        <v>2.1970481040974041</v>
      </c>
      <c r="AX170">
        <v>-3.6031983645277292</v>
      </c>
      <c r="AY170">
        <v>-12.914128305084176</v>
      </c>
      <c r="AZ170">
        <v>-17.900491169457606</v>
      </c>
      <c r="BA170">
        <v>-19.738728589029503</v>
      </c>
      <c r="BB170">
        <v>-14.985845912142207</v>
      </c>
      <c r="BC170">
        <v>-13.108444987386253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29.996377131442646</v>
      </c>
      <c r="BM170">
        <v>200</v>
      </c>
    </row>
    <row r="171" spans="1:65" x14ac:dyDescent="0.25">
      <c r="A171">
        <v>409</v>
      </c>
      <c r="B171">
        <v>1.7643241580981432</v>
      </c>
      <c r="C171">
        <v>2.4055142287560809</v>
      </c>
      <c r="D171">
        <v>2.9941753293029336</v>
      </c>
      <c r="E171">
        <v>3.5111690294645919</v>
      </c>
      <c r="F171">
        <v>3.9605755730912073</v>
      </c>
      <c r="G171">
        <v>4.3462786633687713</v>
      </c>
      <c r="H171">
        <v>4.6719742961254251</v>
      </c>
      <c r="I171">
        <v>5.5513695267089131</v>
      </c>
      <c r="J171">
        <v>5.0285622414714126</v>
      </c>
      <c r="K171">
        <v>3.6032671680922417</v>
      </c>
      <c r="L171">
        <v>-0.68856460952872178</v>
      </c>
      <c r="M171">
        <v>-5.5949777867604631</v>
      </c>
      <c r="N171">
        <v>-10.284799027546892</v>
      </c>
      <c r="O171">
        <v>-17.906920200235767</v>
      </c>
      <c r="P171">
        <v>-25.107507380466021</v>
      </c>
      <c r="Q171">
        <v>-31.337566687713384</v>
      </c>
      <c r="R171">
        <v>-35.441048330453334</v>
      </c>
      <c r="S171">
        <v>-42.255730677386858</v>
      </c>
      <c r="T171">
        <v>2.3894931412569989</v>
      </c>
      <c r="U171">
        <v>2.9833460385915442</v>
      </c>
      <c r="V171">
        <v>3.9916376136883702</v>
      </c>
      <c r="W171">
        <v>5.0058193931502153</v>
      </c>
      <c r="X171">
        <v>5.5798555511059336</v>
      </c>
      <c r="Y171">
        <v>2.9481946471544838</v>
      </c>
      <c r="Z171">
        <v>-2.1432766175777385</v>
      </c>
      <c r="AA171">
        <v>-13.465213301533177</v>
      </c>
      <c r="AB171">
        <v>-22.594093127437723</v>
      </c>
      <c r="AC171">
        <v>-31.075207445088946</v>
      </c>
      <c r="AD171">
        <v>-38.570826386343725</v>
      </c>
      <c r="AE171">
        <v>-39.256804685170735</v>
      </c>
      <c r="AF171">
        <v>2.4662501372791494</v>
      </c>
      <c r="AG171">
        <v>2.9549213780828696</v>
      </c>
      <c r="AH171">
        <v>3.7659773103634193</v>
      </c>
      <c r="AI171">
        <v>4.532749139231143</v>
      </c>
      <c r="AJ171">
        <v>4.76738294939355</v>
      </c>
      <c r="AK171">
        <v>1.9550910412570455</v>
      </c>
      <c r="AL171">
        <v>-2.8726137757858345</v>
      </c>
      <c r="AM171">
        <v>-13.003229600802927</v>
      </c>
      <c r="AN171">
        <v>-20.70437606684926</v>
      </c>
      <c r="AO171">
        <v>-27.342440755026427</v>
      </c>
      <c r="AP171">
        <v>-32.163576866097863</v>
      </c>
      <c r="AQ171">
        <v>-32.697410510794526</v>
      </c>
      <c r="AR171">
        <v>2.3988658990412719</v>
      </c>
      <c r="AS171">
        <v>2.8910126639600935</v>
      </c>
      <c r="AT171">
        <v>3.709374023100481</v>
      </c>
      <c r="AU171">
        <v>4.4871444767907027</v>
      </c>
      <c r="AV171">
        <v>4.7425983968273773</v>
      </c>
      <c r="AW171">
        <v>1.9609605097394012</v>
      </c>
      <c r="AX171">
        <v>-2.8541941561481545</v>
      </c>
      <c r="AY171">
        <v>-13.00902142720134</v>
      </c>
      <c r="AZ171">
        <v>-20.774995403124581</v>
      </c>
      <c r="BA171">
        <v>-27.530746973903412</v>
      </c>
      <c r="BB171">
        <v>-32.579884660431169</v>
      </c>
      <c r="BC171">
        <v>-33.116189733311678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0.760878117632135</v>
      </c>
      <c r="BM171">
        <v>200</v>
      </c>
    </row>
    <row r="172" spans="1:65" x14ac:dyDescent="0.25">
      <c r="A172">
        <v>410</v>
      </c>
      <c r="B172">
        <v>4.0520076596212844</v>
      </c>
      <c r="C172">
        <v>3.7247494003364578</v>
      </c>
      <c r="D172">
        <v>3.3636132912260446</v>
      </c>
      <c r="E172">
        <v>2.9809840873534776</v>
      </c>
      <c r="F172">
        <v>2.5782912957823116</v>
      </c>
      <c r="G172">
        <v>2.1568968156110424</v>
      </c>
      <c r="H172">
        <v>1.7180978852034123</v>
      </c>
      <c r="I172">
        <v>-1.2150045992878611</v>
      </c>
      <c r="J172">
        <v>-4.4373329464043181</v>
      </c>
      <c r="K172">
        <v>-7.8574655521945758</v>
      </c>
      <c r="L172">
        <v>-14.757948042702848</v>
      </c>
      <c r="M172">
        <v>-21.274521647698457</v>
      </c>
      <c r="N172">
        <v>-27.12021509619078</v>
      </c>
      <c r="O172">
        <v>-36.505721011875842</v>
      </c>
      <c r="P172">
        <v>-45.508710403481047</v>
      </c>
      <c r="Q172">
        <v>-52.095184570066507</v>
      </c>
      <c r="R172">
        <v>-53.836332271165048</v>
      </c>
      <c r="S172">
        <v>-52.971016457475443</v>
      </c>
      <c r="T172">
        <v>1.0507256652413088</v>
      </c>
      <c r="U172">
        <v>1.1118361398110981</v>
      </c>
      <c r="V172">
        <v>1.0703887712279481</v>
      </c>
      <c r="W172">
        <v>0.63619359319970481</v>
      </c>
      <c r="X172">
        <v>-1.2723007569823834</v>
      </c>
      <c r="Y172">
        <v>-7.4123157422763262</v>
      </c>
      <c r="Z172">
        <v>-14.629616197455174</v>
      </c>
      <c r="AA172">
        <v>-27.473027282299693</v>
      </c>
      <c r="AB172">
        <v>-36.181010039508941</v>
      </c>
      <c r="AC172">
        <v>-42.749373840067634</v>
      </c>
      <c r="AD172">
        <v>-44.707425545235793</v>
      </c>
      <c r="AE172">
        <v>-42.882436793141018</v>
      </c>
      <c r="AF172">
        <v>-4.9003816375292608E-2</v>
      </c>
      <c r="AG172">
        <v>0.20500900696350521</v>
      </c>
      <c r="AH172">
        <v>0.51966521784824193</v>
      </c>
      <c r="AI172">
        <v>0.52634614887261955</v>
      </c>
      <c r="AJ172">
        <v>-0.74983496954256212</v>
      </c>
      <c r="AK172">
        <v>-6.1731597778872525</v>
      </c>
      <c r="AL172">
        <v>-12.836196038971265</v>
      </c>
      <c r="AM172">
        <v>-24.220722731928408</v>
      </c>
      <c r="AN172">
        <v>-30.895478778092816</v>
      </c>
      <c r="AO172">
        <v>-34.280869334763281</v>
      </c>
      <c r="AP172">
        <v>-31.187584453283776</v>
      </c>
      <c r="AQ172">
        <v>-30.373849163767424</v>
      </c>
      <c r="AR172">
        <v>-9.3445108816647693E-2</v>
      </c>
      <c r="AS172">
        <v>0.16563209214302821</v>
      </c>
      <c r="AT172">
        <v>0.48998668959798763</v>
      </c>
      <c r="AU172">
        <v>0.50929447918145188</v>
      </c>
      <c r="AV172">
        <v>-0.74817473907758114</v>
      </c>
      <c r="AW172">
        <v>-6.1561131117560812</v>
      </c>
      <c r="AX172">
        <v>-12.826132842263805</v>
      </c>
      <c r="AY172">
        <v>-24.264536639348673</v>
      </c>
      <c r="AZ172">
        <v>-31.016166880780336</v>
      </c>
      <c r="BA172">
        <v>-34.517631305048255</v>
      </c>
      <c r="BB172">
        <v>-31.628706475340522</v>
      </c>
      <c r="BC172">
        <v>-30.815048040406314</v>
      </c>
      <c r="BD172">
        <v>2895.3442238354942</v>
      </c>
      <c r="BE172">
        <v>2895.3442238354942</v>
      </c>
      <c r="BF172">
        <v>2895.3442238354942</v>
      </c>
      <c r="BG172">
        <v>2895.3442238354942</v>
      </c>
      <c r="BH172">
        <v>2229.4150523533308</v>
      </c>
      <c r="BI172">
        <v>2229.4150523533308</v>
      </c>
      <c r="BJ172" t="s">
        <v>65</v>
      </c>
      <c r="BK172" t="s">
        <v>65</v>
      </c>
      <c r="BL172">
        <v>28.420404427977907</v>
      </c>
      <c r="BM172">
        <v>200</v>
      </c>
    </row>
    <row r="173" spans="1:65" x14ac:dyDescent="0.25">
      <c r="A173">
        <v>411</v>
      </c>
      <c r="B173">
        <v>-1.1796240961244042</v>
      </c>
      <c r="C173">
        <v>-0.77708643809605571</v>
      </c>
      <c r="D173">
        <v>-0.47783732991579786</v>
      </c>
      <c r="E173">
        <v>-0.29021268656219401</v>
      </c>
      <c r="F173">
        <v>-0.2069754242396693</v>
      </c>
      <c r="G173">
        <v>-0.22125245464355014</v>
      </c>
      <c r="H173">
        <v>-0.32651800792600494</v>
      </c>
      <c r="I173">
        <v>-2.5433156780367563</v>
      </c>
      <c r="J173">
        <v>-6.6389694391853773</v>
      </c>
      <c r="K173">
        <v>-11.855195454538933</v>
      </c>
      <c r="L173">
        <v>-23.465796605048883</v>
      </c>
      <c r="M173">
        <v>-34.597795695142025</v>
      </c>
      <c r="N173">
        <v>-44.083615573686991</v>
      </c>
      <c r="O173">
        <v>-57.204080673869399</v>
      </c>
      <c r="P173">
        <v>-65.469638640793463</v>
      </c>
      <c r="Q173">
        <v>-65.841703773310215</v>
      </c>
      <c r="R173">
        <v>-62.862386689835347</v>
      </c>
      <c r="S173">
        <v>-58.803293863496364</v>
      </c>
      <c r="T173">
        <v>0.48399574537290324</v>
      </c>
      <c r="U173">
        <v>0.83091471016434604</v>
      </c>
      <c r="V173">
        <v>1.2238032909900332</v>
      </c>
      <c r="W173">
        <v>1.0943647022262915</v>
      </c>
      <c r="X173">
        <v>-1.1681164531120865</v>
      </c>
      <c r="Y173">
        <v>-10.202431622845648</v>
      </c>
      <c r="Z173">
        <v>-21.307827165549728</v>
      </c>
      <c r="AA173">
        <v>-40.748834489068855</v>
      </c>
      <c r="AB173">
        <v>-52.946779591932639</v>
      </c>
      <c r="AC173">
        <v>-60.47780504983988</v>
      </c>
      <c r="AD173">
        <v>-58.499268805589715</v>
      </c>
      <c r="AE173">
        <v>-56.200104385405666</v>
      </c>
      <c r="AF173">
        <v>4.0036448297545157E-2</v>
      </c>
      <c r="AG173">
        <v>0.410127081095224</v>
      </c>
      <c r="AH173">
        <v>0.84734213258795543</v>
      </c>
      <c r="AI173">
        <v>0.78022014585690802</v>
      </c>
      <c r="AJ173">
        <v>-1.3464785617073316</v>
      </c>
      <c r="AK173">
        <v>-9.9619321593887733</v>
      </c>
      <c r="AL173">
        <v>-20.344912793840013</v>
      </c>
      <c r="AM173">
        <v>-37.67020271967025</v>
      </c>
      <c r="AN173">
        <v>-47.328655010369367</v>
      </c>
      <c r="AO173">
        <v>-51.366331072538117</v>
      </c>
      <c r="AP173">
        <v>-44.29313898035393</v>
      </c>
      <c r="AQ173">
        <v>-42.92266684443824</v>
      </c>
      <c r="AR173">
        <v>-8.6688568328649462E-2</v>
      </c>
      <c r="AS173">
        <v>0.29066279422396146</v>
      </c>
      <c r="AT173">
        <v>0.74213815556785356</v>
      </c>
      <c r="AU173">
        <v>0.69438939314464543</v>
      </c>
      <c r="AV173">
        <v>-1.4011931513643883</v>
      </c>
      <c r="AW173">
        <v>-9.983888856229667</v>
      </c>
      <c r="AX173">
        <v>-20.36829071193791</v>
      </c>
      <c r="AY173">
        <v>-37.767535378024697</v>
      </c>
      <c r="AZ173">
        <v>-47.548689813036205</v>
      </c>
      <c r="BA173">
        <v>-51.782888876881415</v>
      </c>
      <c r="BB173">
        <v>-45.051528910853222</v>
      </c>
      <c r="BC173">
        <v>-43.651593332604193</v>
      </c>
      <c r="BD173">
        <v>2835.5653466164549</v>
      </c>
      <c r="BE173">
        <v>2835.5653466164549</v>
      </c>
      <c r="BF173">
        <v>2835.5653466164549</v>
      </c>
      <c r="BG173">
        <v>2835.5653466164549</v>
      </c>
      <c r="BH173">
        <v>2183.3853168946703</v>
      </c>
      <c r="BI173">
        <v>2183.3853168946703</v>
      </c>
      <c r="BJ173" t="s">
        <v>65</v>
      </c>
      <c r="BK173" t="s">
        <v>65</v>
      </c>
      <c r="BL173">
        <v>27.320417230444821</v>
      </c>
      <c r="BM173">
        <v>200</v>
      </c>
    </row>
    <row r="174" spans="1:65" x14ac:dyDescent="0.25">
      <c r="A174">
        <v>412</v>
      </c>
      <c r="B174">
        <v>1.1497103276519871</v>
      </c>
      <c r="C174">
        <v>1.5123131261534501</v>
      </c>
      <c r="D174">
        <v>1.8206055168012991</v>
      </c>
      <c r="E174">
        <v>2.0648252841509729</v>
      </c>
      <c r="F174">
        <v>2.248705329743403</v>
      </c>
      <c r="G174">
        <v>2.375800810189288</v>
      </c>
      <c r="H174">
        <v>2.4494970350739944</v>
      </c>
      <c r="I174">
        <v>1.9403038026462316</v>
      </c>
      <c r="J174">
        <v>0.23305642287356487</v>
      </c>
      <c r="K174">
        <v>-2.2461190562563655</v>
      </c>
      <c r="L174">
        <v>-8.3151460011771086</v>
      </c>
      <c r="M174">
        <v>-14.649556740433944</v>
      </c>
      <c r="N174">
        <v>-20.474271573316312</v>
      </c>
      <c r="O174">
        <v>-29.586159452299061</v>
      </c>
      <c r="P174">
        <v>-37.332315358435885</v>
      </c>
      <c r="Q174">
        <v>-41.323128407526056</v>
      </c>
      <c r="R174">
        <v>-41.27341346881537</v>
      </c>
      <c r="S174">
        <v>-39.008815051664797</v>
      </c>
      <c r="T174">
        <v>-0.61583117494955208</v>
      </c>
      <c r="U174">
        <v>-8.0051647014731109E-2</v>
      </c>
      <c r="V174">
        <v>0.85109408066399994</v>
      </c>
      <c r="W174">
        <v>1.8466653291104862</v>
      </c>
      <c r="X174">
        <v>2.6659623002749102</v>
      </c>
      <c r="Y174">
        <v>1.234892517761252</v>
      </c>
      <c r="Z174">
        <v>-2.206631584661181</v>
      </c>
      <c r="AA174">
        <v>-10.143750266835838</v>
      </c>
      <c r="AB174">
        <v>-16.534853128215705</v>
      </c>
      <c r="AC174">
        <v>-22.333906025590323</v>
      </c>
      <c r="AD174">
        <v>-27.152420879443877</v>
      </c>
      <c r="AE174">
        <v>-27.71353754746103</v>
      </c>
      <c r="AF174">
        <v>0.57274075454388784</v>
      </c>
      <c r="AG174">
        <v>0.92327515497717116</v>
      </c>
      <c r="AH174">
        <v>1.482466468463381</v>
      </c>
      <c r="AI174">
        <v>1.9517354641347684</v>
      </c>
      <c r="AJ174">
        <v>1.8467654432550995</v>
      </c>
      <c r="AK174">
        <v>-0.84757580806962829</v>
      </c>
      <c r="AL174">
        <v>-4.8464545744483782</v>
      </c>
      <c r="AM174">
        <v>-12.289059272289279</v>
      </c>
      <c r="AN174">
        <v>-16.998330868291596</v>
      </c>
      <c r="AO174">
        <v>-19.810387319929845</v>
      </c>
      <c r="AP174">
        <v>-19.15580583127144</v>
      </c>
      <c r="AQ174">
        <v>-19.431119873881478</v>
      </c>
      <c r="AR174">
        <v>0.56460572751354521</v>
      </c>
      <c r="AS174">
        <v>0.91903399382205209</v>
      </c>
      <c r="AT174">
        <v>1.4855206755471499</v>
      </c>
      <c r="AU174">
        <v>1.9639345107193285</v>
      </c>
      <c r="AV174">
        <v>1.8715422516243918</v>
      </c>
      <c r="AW174">
        <v>-0.81508274132849334</v>
      </c>
      <c r="AX174">
        <v>-4.8214264072647675</v>
      </c>
      <c r="AY174">
        <v>-12.301075266318435</v>
      </c>
      <c r="AZ174">
        <v>-17.056648294454803</v>
      </c>
      <c r="BA174">
        <v>-19.934445503926174</v>
      </c>
      <c r="BB174">
        <v>-19.401662288504042</v>
      </c>
      <c r="BC174">
        <v>-19.693832206351196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7.848565566849448</v>
      </c>
      <c r="BM174">
        <v>200</v>
      </c>
    </row>
    <row r="175" spans="1:65" x14ac:dyDescent="0.25">
      <c r="A175">
        <v>413</v>
      </c>
      <c r="B175">
        <v>5.6733959353771208</v>
      </c>
      <c r="C175">
        <v>4.7063059483664489</v>
      </c>
      <c r="D175">
        <v>3.731943367248705</v>
      </c>
      <c r="E175">
        <v>2.7833093102435509</v>
      </c>
      <c r="F175">
        <v>1.8596345699992134</v>
      </c>
      <c r="G175">
        <v>0.96017748481086462</v>
      </c>
      <c r="H175">
        <v>8.422286111808841E-2</v>
      </c>
      <c r="I175">
        <v>-4.7149208583787541</v>
      </c>
      <c r="J175">
        <v>-8.7277693024615655</v>
      </c>
      <c r="K175">
        <v>-12.188396268303995</v>
      </c>
      <c r="L175">
        <v>-17.667683490819041</v>
      </c>
      <c r="M175">
        <v>-21.6415935249175</v>
      </c>
      <c r="N175">
        <v>-24.474288009653304</v>
      </c>
      <c r="O175">
        <v>-27.694795958679226</v>
      </c>
      <c r="P175">
        <v>-28.711677674953599</v>
      </c>
      <c r="Q175">
        <v>-25.707142074688356</v>
      </c>
      <c r="R175">
        <v>-20.843841187730348</v>
      </c>
      <c r="S175">
        <v>-11.587880790356678</v>
      </c>
      <c r="T175">
        <v>5.3225709195719313</v>
      </c>
      <c r="U175">
        <v>4.7094336637070606</v>
      </c>
      <c r="V175">
        <v>3.5408866548799351</v>
      </c>
      <c r="W175">
        <v>2.0197900766331238</v>
      </c>
      <c r="X175">
        <v>-0.31185754451927561</v>
      </c>
      <c r="Y175">
        <v>-2.8236237542560856</v>
      </c>
      <c r="Z175">
        <v>-3.5977010675694587</v>
      </c>
      <c r="AA175">
        <v>-2.6745757751542309</v>
      </c>
      <c r="AB175">
        <v>-0.67513431467096374</v>
      </c>
      <c r="AC175">
        <v>2.3086102227350831</v>
      </c>
      <c r="AD175">
        <v>8.696365068067216</v>
      </c>
      <c r="AE175">
        <v>12.497778975653837</v>
      </c>
      <c r="AF175">
        <v>-1.6418989148043321</v>
      </c>
      <c r="AG175">
        <v>-1.5607710563105004</v>
      </c>
      <c r="AH175">
        <v>-1.4761911698397967</v>
      </c>
      <c r="AI175">
        <v>-1.526110863278654</v>
      </c>
      <c r="AJ175">
        <v>-2.0740459694004039</v>
      </c>
      <c r="AK175">
        <v>-3.9026286900607081</v>
      </c>
      <c r="AL175">
        <v>-5.5898558047424993</v>
      </c>
      <c r="AM175">
        <v>-6.6362991198584691</v>
      </c>
      <c r="AN175">
        <v>-4.7650559002032633</v>
      </c>
      <c r="AO175">
        <v>0.55531800127697761</v>
      </c>
      <c r="AP175">
        <v>14.20465858614002</v>
      </c>
      <c r="AQ175">
        <v>18.092524061785465</v>
      </c>
      <c r="AR175">
        <v>-1.6852041797264794</v>
      </c>
      <c r="AS175">
        <v>-1.5983229043872726</v>
      </c>
      <c r="AT175">
        <v>-1.503922718720796</v>
      </c>
      <c r="AU175">
        <v>-1.5436403497978008</v>
      </c>
      <c r="AV175">
        <v>-2.083322647585331</v>
      </c>
      <c r="AW175">
        <v>-3.9205154870133181</v>
      </c>
      <c r="AX175">
        <v>-5.6233581596672879</v>
      </c>
      <c r="AY175">
        <v>-6.6741800295586078</v>
      </c>
      <c r="AZ175">
        <v>-4.7665816205520741</v>
      </c>
      <c r="BA175">
        <v>0.63893944551557391</v>
      </c>
      <c r="BB175">
        <v>14.452177949505762</v>
      </c>
      <c r="BC175">
        <v>18.33032292870379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28.760302646191938</v>
      </c>
      <c r="BM175">
        <v>200</v>
      </c>
    </row>
    <row r="176" spans="1:65" x14ac:dyDescent="0.25">
      <c r="A176">
        <v>414</v>
      </c>
      <c r="B176">
        <v>-1.8809206548028174</v>
      </c>
      <c r="C176">
        <v>-2.169962656677904</v>
      </c>
      <c r="D176">
        <v>-2.4774190495958219</v>
      </c>
      <c r="E176">
        <v>-2.7924267524337409</v>
      </c>
      <c r="F176">
        <v>-3.1139954356956823</v>
      </c>
      <c r="G176">
        <v>-3.4411929636893324</v>
      </c>
      <c r="H176">
        <v>-3.7731425529816813</v>
      </c>
      <c r="I176">
        <v>-5.8218496261791541</v>
      </c>
      <c r="J176">
        <v>-7.8283008918463013</v>
      </c>
      <c r="K176">
        <v>-9.7482432766458214</v>
      </c>
      <c r="L176">
        <v>-13.066402001258096</v>
      </c>
      <c r="M176">
        <v>-15.549594615869092</v>
      </c>
      <c r="N176">
        <v>-17.203946756715187</v>
      </c>
      <c r="O176">
        <v>-18.475358407799362</v>
      </c>
      <c r="P176">
        <v>-17.260521125852453</v>
      </c>
      <c r="Q176">
        <v>-12.62860884947828</v>
      </c>
      <c r="R176">
        <v>-8.2207178579386806</v>
      </c>
      <c r="S176">
        <v>-2.1328712397859775</v>
      </c>
      <c r="T176">
        <v>-1.1858476606985136</v>
      </c>
      <c r="U176">
        <v>-1.9326802365354085</v>
      </c>
      <c r="V176">
        <v>-3.2846485003087262</v>
      </c>
      <c r="W176">
        <v>-4.8745970274594042</v>
      </c>
      <c r="X176">
        <v>-6.7682199561967114</v>
      </c>
      <c r="Y176">
        <v>-7.0967533346575493</v>
      </c>
      <c r="Z176">
        <v>-5.0803099797547961</v>
      </c>
      <c r="AA176">
        <v>0.71840019048564907</v>
      </c>
      <c r="AB176">
        <v>5.6375787725824331</v>
      </c>
      <c r="AC176">
        <v>10.181281375951368</v>
      </c>
      <c r="AD176">
        <v>15.294093827184287</v>
      </c>
      <c r="AE176">
        <v>18.1789894033009</v>
      </c>
      <c r="AF176">
        <v>-2.6281576798134476</v>
      </c>
      <c r="AG176">
        <v>-2.7864393410129833</v>
      </c>
      <c r="AH176">
        <v>-3.0963915235487915</v>
      </c>
      <c r="AI176">
        <v>-3.5141853486255621</v>
      </c>
      <c r="AJ176">
        <v>-4.1676249500899321</v>
      </c>
      <c r="AK176">
        <v>-4.7111686499058667</v>
      </c>
      <c r="AL176">
        <v>-4.34078588639239</v>
      </c>
      <c r="AM176">
        <v>-1.6122119712170395</v>
      </c>
      <c r="AN176">
        <v>2.4638192913279537</v>
      </c>
      <c r="AO176">
        <v>8.8200172796577139</v>
      </c>
      <c r="AP176">
        <v>22.118406158760859</v>
      </c>
      <c r="AQ176">
        <v>27.544153876681992</v>
      </c>
      <c r="AR176">
        <v>-2.6486215052524269</v>
      </c>
      <c r="AS176">
        <v>-2.7982045811420635</v>
      </c>
      <c r="AT176">
        <v>-3.0932123848082664</v>
      </c>
      <c r="AU176">
        <v>-3.4952537002797683</v>
      </c>
      <c r="AV176">
        <v>-4.1352456103910944</v>
      </c>
      <c r="AW176">
        <v>-4.6908610296284712</v>
      </c>
      <c r="AX176">
        <v>-4.346019899054351</v>
      </c>
      <c r="AY176">
        <v>-1.6367253734653198</v>
      </c>
      <c r="AZ176">
        <v>2.4762377630598023</v>
      </c>
      <c r="BA176">
        <v>8.9380609895913654</v>
      </c>
      <c r="BB176">
        <v>22.464627475199464</v>
      </c>
      <c r="BC176">
        <v>27.869817802817913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1.081267972350318</v>
      </c>
      <c r="BM176">
        <v>200</v>
      </c>
    </row>
    <row r="177" spans="1:65" x14ac:dyDescent="0.25">
      <c r="A177">
        <v>415</v>
      </c>
      <c r="B177">
        <v>-3.4572041050132811</v>
      </c>
      <c r="C177">
        <v>-3.7553720061456879</v>
      </c>
      <c r="D177">
        <v>-4.003580337238466</v>
      </c>
      <c r="E177">
        <v>-4.1946176617795734</v>
      </c>
      <c r="F177">
        <v>-4.332404855106331</v>
      </c>
      <c r="G177">
        <v>-4.420654858069625</v>
      </c>
      <c r="H177">
        <v>-4.4628825167545436</v>
      </c>
      <c r="I177">
        <v>-3.923932495621882</v>
      </c>
      <c r="J177">
        <v>-2.4565149952889693</v>
      </c>
      <c r="K177">
        <v>-0.46827459060122534</v>
      </c>
      <c r="L177">
        <v>3.9875387029671834</v>
      </c>
      <c r="M177">
        <v>8.1196110388038338</v>
      </c>
      <c r="N177">
        <v>11.457292844649706</v>
      </c>
      <c r="O177">
        <v>15.716401280308629</v>
      </c>
      <c r="P177">
        <v>18.49222213307737</v>
      </c>
      <c r="Q177">
        <v>21.67335263027363</v>
      </c>
      <c r="R177">
        <v>26.661543325425598</v>
      </c>
      <c r="S177">
        <v>38.278511233666229</v>
      </c>
      <c r="T177">
        <v>-2.1230625780491867</v>
      </c>
      <c r="U177">
        <v>-2.4849284068049342</v>
      </c>
      <c r="V177">
        <v>-2.9875882468107657</v>
      </c>
      <c r="W177">
        <v>-3.1919036034170483</v>
      </c>
      <c r="X177">
        <v>-2.0356496291927542</v>
      </c>
      <c r="Y177">
        <v>4.0262980430747639</v>
      </c>
      <c r="Z177">
        <v>12.151949425388484</v>
      </c>
      <c r="AA177">
        <v>27.629329229702932</v>
      </c>
      <c r="AB177">
        <v>38.766106242917459</v>
      </c>
      <c r="AC177">
        <v>48.139423353652788</v>
      </c>
      <c r="AD177">
        <v>56.616952259669198</v>
      </c>
      <c r="AE177">
        <v>60.190767712315562</v>
      </c>
      <c r="AF177">
        <v>-0.42190743490891358</v>
      </c>
      <c r="AG177">
        <v>-0.42895443199957028</v>
      </c>
      <c r="AH177">
        <v>-0.33091701076286284</v>
      </c>
      <c r="AI177">
        <v>7.1648011546396329E-2</v>
      </c>
      <c r="AJ177">
        <v>1.6267550614924853</v>
      </c>
      <c r="AK177">
        <v>6.6267715516594992</v>
      </c>
      <c r="AL177">
        <v>12.860571414987017</v>
      </c>
      <c r="AM177">
        <v>25.496362335331728</v>
      </c>
      <c r="AN177">
        <v>36.082396158545613</v>
      </c>
      <c r="AO177">
        <v>47.262867753413843</v>
      </c>
      <c r="AP177">
        <v>61.518882873142985</v>
      </c>
      <c r="AQ177">
        <v>64.822182340002058</v>
      </c>
      <c r="AR177">
        <v>-0.39756239717046726</v>
      </c>
      <c r="AS177">
        <v>-0.40411391385108963</v>
      </c>
      <c r="AT177">
        <v>-0.30664180978280664</v>
      </c>
      <c r="AU177">
        <v>9.1908464650569677E-2</v>
      </c>
      <c r="AV177">
        <v>1.6322732265561246</v>
      </c>
      <c r="AW177">
        <v>6.5999605666190035</v>
      </c>
      <c r="AX177">
        <v>12.821766524899955</v>
      </c>
      <c r="AY177">
        <v>25.518447883934385</v>
      </c>
      <c r="AZ177">
        <v>36.244419105182502</v>
      </c>
      <c r="BA177">
        <v>47.672014605660976</v>
      </c>
      <c r="BB177">
        <v>62.394546715339864</v>
      </c>
      <c r="BC177">
        <v>65.734789244041366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7799936009849</v>
      </c>
      <c r="C178">
        <v>-0.55607563815306127</v>
      </c>
      <c r="D178">
        <v>-0.68741945546492433</v>
      </c>
      <c r="E178">
        <v>-0.78697838972949241</v>
      </c>
      <c r="F178">
        <v>-0.856790551825512</v>
      </c>
      <c r="G178">
        <v>-0.89878883733462978</v>
      </c>
      <c r="H178">
        <v>-0.91480584197355108</v>
      </c>
      <c r="I178">
        <v>-0.55642908389205714</v>
      </c>
      <c r="J178">
        <v>0.35227563453490984</v>
      </c>
      <c r="K178">
        <v>1.5948926735013385</v>
      </c>
      <c r="L178">
        <v>4.4892487024800891</v>
      </c>
      <c r="M178">
        <v>7.3791086031531341</v>
      </c>
      <c r="N178">
        <v>9.9636757823762245</v>
      </c>
      <c r="O178">
        <v>14.019620834203675</v>
      </c>
      <c r="P178">
        <v>18.164931524462524</v>
      </c>
      <c r="Q178">
        <v>23.494434434940466</v>
      </c>
      <c r="R178">
        <v>28.720481354268731</v>
      </c>
      <c r="S178">
        <v>38.001608985301225</v>
      </c>
      <c r="T178">
        <v>-0.22437559976676291</v>
      </c>
      <c r="U178">
        <v>-0.35632127161566718</v>
      </c>
      <c r="V178">
        <v>-0.5253117161984483</v>
      </c>
      <c r="W178">
        <v>-0.54277020158144396</v>
      </c>
      <c r="X178">
        <v>0.11592973694081465</v>
      </c>
      <c r="Y178">
        <v>3.2185425537794439</v>
      </c>
      <c r="Z178">
        <v>7.5094338921453954</v>
      </c>
      <c r="AA178">
        <v>16.468621891472594</v>
      </c>
      <c r="AB178">
        <v>23.940962119766915</v>
      </c>
      <c r="AC178">
        <v>31.588364090043079</v>
      </c>
      <c r="AD178">
        <v>40.486011858844876</v>
      </c>
      <c r="AE178">
        <v>42.11614555213135</v>
      </c>
      <c r="AF178">
        <v>1.8015800361258216</v>
      </c>
      <c r="AG178">
        <v>1.6525802810916923</v>
      </c>
      <c r="AH178">
        <v>1.4266367949038183</v>
      </c>
      <c r="AI178">
        <v>1.277565696795671</v>
      </c>
      <c r="AJ178">
        <v>1.5549747142459132</v>
      </c>
      <c r="AK178">
        <v>3.7114184302027704</v>
      </c>
      <c r="AL178">
        <v>7.0901641227309051</v>
      </c>
      <c r="AM178">
        <v>14.91439209409147</v>
      </c>
      <c r="AN178">
        <v>22.158296812937877</v>
      </c>
      <c r="AO178">
        <v>30.435308074441352</v>
      </c>
      <c r="AP178">
        <v>41.967906900600148</v>
      </c>
      <c r="AQ178">
        <v>44.51276706855252</v>
      </c>
      <c r="AR178">
        <v>1.8020773110074413</v>
      </c>
      <c r="AS178">
        <v>1.6527182236884819</v>
      </c>
      <c r="AT178">
        <v>1.4252743312793275</v>
      </c>
      <c r="AU178">
        <v>1.2724990062681214</v>
      </c>
      <c r="AV178">
        <v>1.5397794505665057</v>
      </c>
      <c r="AW178">
        <v>3.6779388335292373</v>
      </c>
      <c r="AX178">
        <v>7.0529147637169585</v>
      </c>
      <c r="AY178">
        <v>14.922422288319789</v>
      </c>
      <c r="AZ178">
        <v>22.258559433499872</v>
      </c>
      <c r="BA178">
        <v>30.694715959361936</v>
      </c>
      <c r="BB178">
        <v>42.542910143173948</v>
      </c>
      <c r="BC178">
        <v>45.147577285500894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1.973745745643889</v>
      </c>
      <c r="BM178">
        <v>200</v>
      </c>
    </row>
    <row r="179" spans="1:65" x14ac:dyDescent="0.25">
      <c r="A179">
        <v>417</v>
      </c>
      <c r="B179">
        <v>-0.49801849770318707</v>
      </c>
      <c r="C179">
        <v>-0.82340882172571295</v>
      </c>
      <c r="D179">
        <v>-1.103778571380984</v>
      </c>
      <c r="E179">
        <v>-1.3304371814688853</v>
      </c>
      <c r="F179">
        <v>-1.5067329374787026</v>
      </c>
      <c r="G179">
        <v>-1.6358467467749578</v>
      </c>
      <c r="H179">
        <v>-1.7207998009072245</v>
      </c>
      <c r="I179">
        <v>-1.4539845258085964</v>
      </c>
      <c r="J179">
        <v>-0.23030368606603846</v>
      </c>
      <c r="K179">
        <v>1.5769071441941451</v>
      </c>
      <c r="L179">
        <v>5.9324779803985459</v>
      </c>
      <c r="M179">
        <v>10.301049354101282</v>
      </c>
      <c r="N179">
        <v>14.116661509302395</v>
      </c>
      <c r="O179">
        <v>19.584200930020806</v>
      </c>
      <c r="P179">
        <v>23.553022632154601</v>
      </c>
      <c r="Q179">
        <v>25.463345420285929</v>
      </c>
      <c r="R179">
        <v>26.351050328590823</v>
      </c>
      <c r="S179">
        <v>28.46051741846281</v>
      </c>
      <c r="T179">
        <v>-2.8363551230201067</v>
      </c>
      <c r="U179">
        <v>-2.9083529773693551</v>
      </c>
      <c r="V179">
        <v>-2.9599158473721938</v>
      </c>
      <c r="W179">
        <v>-2.8198491134124453</v>
      </c>
      <c r="X179">
        <v>-1.9222050816890268</v>
      </c>
      <c r="Y179">
        <v>1.3217778102739968</v>
      </c>
      <c r="Z179">
        <v>5.3408044737662808</v>
      </c>
      <c r="AA179">
        <v>12.879398530578761</v>
      </c>
      <c r="AB179">
        <v>18.398266045757463</v>
      </c>
      <c r="AC179">
        <v>23.225403203834261</v>
      </c>
      <c r="AD179">
        <v>27.527193675075946</v>
      </c>
      <c r="AE179">
        <v>28.544921122792832</v>
      </c>
      <c r="AF179">
        <v>0.37108483395303926</v>
      </c>
      <c r="AG179">
        <v>0.37016400308786945</v>
      </c>
      <c r="AH179">
        <v>0.4276834486226927</v>
      </c>
      <c r="AI179">
        <v>0.64917512961969182</v>
      </c>
      <c r="AJ179">
        <v>1.4912739968875321</v>
      </c>
      <c r="AK179">
        <v>4.194060163708671</v>
      </c>
      <c r="AL179">
        <v>7.5806084065227486</v>
      </c>
      <c r="AM179">
        <v>14.515996499846958</v>
      </c>
      <c r="AN179">
        <v>20.402272422934548</v>
      </c>
      <c r="AO179">
        <v>26.686928974835599</v>
      </c>
      <c r="AP179">
        <v>34.556689517848405</v>
      </c>
      <c r="AQ179">
        <v>35.899512068165301</v>
      </c>
      <c r="AR179">
        <v>0.38409707911968294</v>
      </c>
      <c r="AS179">
        <v>0.38508703275777489</v>
      </c>
      <c r="AT179">
        <v>0.44540329599287998</v>
      </c>
      <c r="AU179">
        <v>0.66868322516899781</v>
      </c>
      <c r="AV179">
        <v>1.5085582385285234</v>
      </c>
      <c r="AW179">
        <v>4.1986613867141944</v>
      </c>
      <c r="AX179">
        <v>7.5778601855341909</v>
      </c>
      <c r="AY179">
        <v>14.536758847955578</v>
      </c>
      <c r="AZ179">
        <v>20.487568740742979</v>
      </c>
      <c r="BA179">
        <v>26.89464575247262</v>
      </c>
      <c r="BB179">
        <v>35.025780773281085</v>
      </c>
      <c r="BC179">
        <v>36.42337670966507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0.670451663546821</v>
      </c>
      <c r="BM179">
        <v>200</v>
      </c>
    </row>
    <row r="180" spans="1:65" x14ac:dyDescent="0.25">
      <c r="A180">
        <v>418</v>
      </c>
      <c r="B180">
        <v>-5.9079240880070829</v>
      </c>
      <c r="C180">
        <v>-6.0604272127840613</v>
      </c>
      <c r="D180">
        <v>-6.2115226059897282</v>
      </c>
      <c r="E180">
        <v>-6.3554846950306114</v>
      </c>
      <c r="F180">
        <v>-6.4919951656086656</v>
      </c>
      <c r="G180">
        <v>-6.620773177732076</v>
      </c>
      <c r="H180">
        <v>-6.7415730960154043</v>
      </c>
      <c r="I180">
        <v>-7.288991838060241</v>
      </c>
      <c r="J180">
        <v>-7.5140716210903706</v>
      </c>
      <c r="K180">
        <v>-7.4321739240603559</v>
      </c>
      <c r="L180">
        <v>-6.4365679301093408</v>
      </c>
      <c r="M180">
        <v>-4.5745674050030187</v>
      </c>
      <c r="N180">
        <v>-2.1615090807346196</v>
      </c>
      <c r="O180">
        <v>3.2375443056226194</v>
      </c>
      <c r="P180">
        <v>10.282981502032703</v>
      </c>
      <c r="Q180">
        <v>16.119287847326039</v>
      </c>
      <c r="R180">
        <v>16.36995008185843</v>
      </c>
      <c r="S180">
        <v>10.681126443569875</v>
      </c>
      <c r="T180">
        <v>-6.1317516006566262</v>
      </c>
      <c r="U180">
        <v>-6.2410547063732755</v>
      </c>
      <c r="V180">
        <v>-6.4412555862757017</v>
      </c>
      <c r="W180">
        <v>-6.6810517229273785</v>
      </c>
      <c r="X180">
        <v>-6.9730549543926132</v>
      </c>
      <c r="Y180">
        <v>-6.9955807483661205</v>
      </c>
      <c r="Z180">
        <v>-6.5517640785302254</v>
      </c>
      <c r="AA180">
        <v>-5.0274450319497817</v>
      </c>
      <c r="AB180">
        <v>-3.3639910516850002</v>
      </c>
      <c r="AC180">
        <v>-1.2784141364276247</v>
      </c>
      <c r="AD180">
        <v>1.9071840607428476</v>
      </c>
      <c r="AE180">
        <v>2.6255190983306282</v>
      </c>
      <c r="AF180">
        <v>-3.0950083731233482</v>
      </c>
      <c r="AG180">
        <v>-3.077904694022207</v>
      </c>
      <c r="AH180">
        <v>-3.0453306476520976</v>
      </c>
      <c r="AI180">
        <v>-2.998253741112733</v>
      </c>
      <c r="AJ180">
        <v>-2.8824879624377022</v>
      </c>
      <c r="AK180">
        <v>-2.4438771780884578</v>
      </c>
      <c r="AL180">
        <v>-1.6306156360345465</v>
      </c>
      <c r="AM180">
        <v>0.94886026001231305</v>
      </c>
      <c r="AN180">
        <v>4.1496331566039792</v>
      </c>
      <c r="AO180">
        <v>8.7637207030204909</v>
      </c>
      <c r="AP180">
        <v>16.99338214068133</v>
      </c>
      <c r="AQ180">
        <v>18.825869254253252</v>
      </c>
      <c r="AR180">
        <v>-3.0552233678950853</v>
      </c>
      <c r="AS180">
        <v>-3.0383309747158278</v>
      </c>
      <c r="AT180">
        <v>-3.0067114325577071</v>
      </c>
      <c r="AU180">
        <v>-2.9621262731498179</v>
      </c>
      <c r="AV180">
        <v>-2.8537873786625005</v>
      </c>
      <c r="AW180">
        <v>-2.4322564013121162</v>
      </c>
      <c r="AX180">
        <v>-1.6316698260854938</v>
      </c>
      <c r="AY180">
        <v>0.94545436337550859</v>
      </c>
      <c r="AZ180">
        <v>4.1676714529170766</v>
      </c>
      <c r="BA180">
        <v>8.8302423030577746</v>
      </c>
      <c r="BB180">
        <v>17.169089429202103</v>
      </c>
      <c r="BC180">
        <v>19.027637271830585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1.385015070055395</v>
      </c>
      <c r="BM180">
        <v>200</v>
      </c>
    </row>
    <row r="181" spans="1:65" x14ac:dyDescent="0.25">
      <c r="A181">
        <v>419</v>
      </c>
      <c r="B181">
        <v>-3.7879315397884583</v>
      </c>
      <c r="C181">
        <v>-4.5573175448342802</v>
      </c>
      <c r="D181">
        <v>-5.193280757179175</v>
      </c>
      <c r="E181">
        <v>-5.676710425408654</v>
      </c>
      <c r="F181">
        <v>-6.0173435626199172</v>
      </c>
      <c r="G181">
        <v>-6.2244284809816195</v>
      </c>
      <c r="H181">
        <v>-6.3067471796349892</v>
      </c>
      <c r="I181">
        <v>-4.6188053070608799</v>
      </c>
      <c r="J181">
        <v>-0.29607094750652707</v>
      </c>
      <c r="K181">
        <v>5.6023819028468145</v>
      </c>
      <c r="L181">
        <v>19.180871472184517</v>
      </c>
      <c r="M181">
        <v>32.336572159241612</v>
      </c>
      <c r="N181">
        <v>43.487988576603669</v>
      </c>
      <c r="O181">
        <v>58.602969442547028</v>
      </c>
      <c r="P181">
        <v>67.627880132683018</v>
      </c>
      <c r="Q181">
        <v>67.637770256896289</v>
      </c>
      <c r="R181">
        <v>64.519500634041265</v>
      </c>
      <c r="S181">
        <v>61.166392744343504</v>
      </c>
      <c r="T181">
        <v>-7.0615371723590368</v>
      </c>
      <c r="U181">
        <v>-7.0911312974730745</v>
      </c>
      <c r="V181">
        <v>-6.8983830864851461</v>
      </c>
      <c r="W181">
        <v>-6.0493643050859438</v>
      </c>
      <c r="X181">
        <v>-2.8036729643743374</v>
      </c>
      <c r="Y181">
        <v>7.0048662072101644</v>
      </c>
      <c r="Z181">
        <v>18.125134115380554</v>
      </c>
      <c r="AA181">
        <v>37.079149394509265</v>
      </c>
      <c r="AB181">
        <v>49.071236497487405</v>
      </c>
      <c r="AC181">
        <v>57.033131359561438</v>
      </c>
      <c r="AD181">
        <v>56.39929789806007</v>
      </c>
      <c r="AE181">
        <v>52.630215902006661</v>
      </c>
      <c r="AF181">
        <v>-3.3969851202331203</v>
      </c>
      <c r="AG181">
        <v>-3.586198172592578</v>
      </c>
      <c r="AH181">
        <v>-3.6833174886385933</v>
      </c>
      <c r="AI181">
        <v>-3.1782823047801085</v>
      </c>
      <c r="AJ181">
        <v>-0.35793474541002956</v>
      </c>
      <c r="AK181">
        <v>9.2979629362854173</v>
      </c>
      <c r="AL181">
        <v>20.705180149368228</v>
      </c>
      <c r="AM181">
        <v>40.611764299926662</v>
      </c>
      <c r="AN181">
        <v>53.461593353914886</v>
      </c>
      <c r="AO181">
        <v>62.423377022911495</v>
      </c>
      <c r="AP181">
        <v>64.601095166306948</v>
      </c>
      <c r="AQ181">
        <v>64.173655684135809</v>
      </c>
      <c r="AR181">
        <v>-3.3684896734286625</v>
      </c>
      <c r="AS181">
        <v>-3.5628115418991775</v>
      </c>
      <c r="AT181">
        <v>-3.6699957481724916</v>
      </c>
      <c r="AU181">
        <v>-3.1785632453548014</v>
      </c>
      <c r="AV181">
        <v>-0.37897870197610428</v>
      </c>
      <c r="AW181">
        <v>9.2630436378367271</v>
      </c>
      <c r="AX181">
        <v>20.692318823318374</v>
      </c>
      <c r="AY181">
        <v>40.719431857384954</v>
      </c>
      <c r="AZ181">
        <v>53.737945141337022</v>
      </c>
      <c r="BA181">
        <v>62.952946556147914</v>
      </c>
      <c r="BB181">
        <v>65.579081009161243</v>
      </c>
      <c r="BC181">
        <v>65.180423446724518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81601163115</v>
      </c>
      <c r="C182">
        <v>0.38716410707857751</v>
      </c>
      <c r="D182">
        <v>-0.64148177821070351</v>
      </c>
      <c r="E182">
        <v>-1.4236791879634199</v>
      </c>
      <c r="F182">
        <v>-1.9749890988177836</v>
      </c>
      <c r="G182">
        <v>-2.3101979489627973</v>
      </c>
      <c r="H182">
        <v>-2.4433529412222486</v>
      </c>
      <c r="I182">
        <v>0.2991464963063295</v>
      </c>
      <c r="J182">
        <v>7.3366334068373371</v>
      </c>
      <c r="K182">
        <v>16.958778998597268</v>
      </c>
      <c r="L182">
        <v>39.178137422700502</v>
      </c>
      <c r="M182">
        <v>60.785430359508659</v>
      </c>
      <c r="N182">
        <v>79.163761374102876</v>
      </c>
      <c r="O182">
        <v>104.18467533754368</v>
      </c>
      <c r="P182">
        <v>119.11009591739234</v>
      </c>
      <c r="Q182">
        <v>118.04037115725794</v>
      </c>
      <c r="R182">
        <v>110.46903887908113</v>
      </c>
      <c r="S182">
        <v>99.004704673694434</v>
      </c>
      <c r="T182">
        <v>0.54934958021522762</v>
      </c>
      <c r="U182">
        <v>-0.33477291996507341</v>
      </c>
      <c r="V182">
        <v>-1.5681529103259844</v>
      </c>
      <c r="W182">
        <v>-2.1028449138267566</v>
      </c>
      <c r="X182">
        <v>0.47797729784339327</v>
      </c>
      <c r="Y182">
        <v>13.806706832615173</v>
      </c>
      <c r="Z182">
        <v>30.670065861066671</v>
      </c>
      <c r="AA182">
        <v>58.920823011059944</v>
      </c>
      <c r="AB182">
        <v>74.359351986423846</v>
      </c>
      <c r="AC182">
        <v>80.323121052109641</v>
      </c>
      <c r="AD182">
        <v>67.379774313761075</v>
      </c>
      <c r="AE182">
        <v>62.364460256638807</v>
      </c>
      <c r="AF182">
        <v>-1.6942847426061614</v>
      </c>
      <c r="AG182">
        <v>-2.3296900318803964</v>
      </c>
      <c r="AH182">
        <v>-3.1025574259499478</v>
      </c>
      <c r="AI182">
        <v>-3.0677382310801553</v>
      </c>
      <c r="AJ182">
        <v>0.30361562031039346</v>
      </c>
      <c r="AK182">
        <v>14.322948397439417</v>
      </c>
      <c r="AL182">
        <v>31.327193310777339</v>
      </c>
      <c r="AM182">
        <v>59.7235283333087</v>
      </c>
      <c r="AN182">
        <v>75.615132297060725</v>
      </c>
      <c r="AO182">
        <v>82.564640284338779</v>
      </c>
      <c r="AP182">
        <v>70.318589514304222</v>
      </c>
      <c r="AQ182">
        <v>63.688025727716287</v>
      </c>
      <c r="AR182">
        <v>-1.6516525477319051</v>
      </c>
      <c r="AS182">
        <v>-2.3030947311845211</v>
      </c>
      <c r="AT182">
        <v>-3.1054925411368868</v>
      </c>
      <c r="AU182">
        <v>-3.1063406753274041</v>
      </c>
      <c r="AV182">
        <v>0.22108901236488065</v>
      </c>
      <c r="AW182">
        <v>14.235310291946245</v>
      </c>
      <c r="AX182">
        <v>31.306713927572797</v>
      </c>
      <c r="AY182">
        <v>59.933798827513584</v>
      </c>
      <c r="AZ182">
        <v>76.081343050602854</v>
      </c>
      <c r="BA182">
        <v>83.363293275246363</v>
      </c>
      <c r="BB182">
        <v>71.634482570779312</v>
      </c>
      <c r="BC182">
        <v>65.0002014077028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31182251416</v>
      </c>
      <c r="C183">
        <v>4.6186655684662958E-2</v>
      </c>
      <c r="D183">
        <v>-1.4683662197769594</v>
      </c>
      <c r="E183">
        <v>-2.7368454292986399</v>
      </c>
      <c r="F183">
        <v>-3.7738087918517267</v>
      </c>
      <c r="G183">
        <v>-4.593111149479995</v>
      </c>
      <c r="H183">
        <v>-5.2079358919183276</v>
      </c>
      <c r="I183">
        <v>-5.2638509210988644</v>
      </c>
      <c r="J183">
        <v>-0.72088855945000307</v>
      </c>
      <c r="K183">
        <v>6.714350249707179</v>
      </c>
      <c r="L183">
        <v>25.659675471194284</v>
      </c>
      <c r="M183">
        <v>45.395617829400507</v>
      </c>
      <c r="N183">
        <v>63.060236074610202</v>
      </c>
      <c r="O183">
        <v>88.934501288488178</v>
      </c>
      <c r="P183">
        <v>107.41411647143886</v>
      </c>
      <c r="Q183">
        <v>111.54136785180006</v>
      </c>
      <c r="R183">
        <v>106.37943603579856</v>
      </c>
      <c r="S183">
        <v>95.136813217663729</v>
      </c>
      <c r="T183">
        <v>-0.36567144805897678</v>
      </c>
      <c r="U183">
        <v>-1.457628558654972</v>
      </c>
      <c r="V183">
        <v>-3.1594093198847317</v>
      </c>
      <c r="W183">
        <v>-4.4755899607534788</v>
      </c>
      <c r="X183">
        <v>-3.6403775171062884</v>
      </c>
      <c r="Y183">
        <v>6.0993062967547997</v>
      </c>
      <c r="Z183">
        <v>19.772666726732766</v>
      </c>
      <c r="AA183">
        <v>43.85852943222114</v>
      </c>
      <c r="AB183">
        <v>57.681981833464583</v>
      </c>
      <c r="AC183">
        <v>63.817635618823168</v>
      </c>
      <c r="AD183">
        <v>54.594668088649158</v>
      </c>
      <c r="AE183">
        <v>50.973414260201899</v>
      </c>
      <c r="AF183">
        <v>-0.56271757320813798</v>
      </c>
      <c r="AG183">
        <v>-1.5536278288390271</v>
      </c>
      <c r="AH183">
        <v>-3.0756633532523505</v>
      </c>
      <c r="AI183">
        <v>-4.1873084629491517</v>
      </c>
      <c r="AJ183">
        <v>-3.1259144985189975</v>
      </c>
      <c r="AK183">
        <v>6.636963298536358</v>
      </c>
      <c r="AL183">
        <v>20.123418806594142</v>
      </c>
      <c r="AM183">
        <v>44.06984872369388</v>
      </c>
      <c r="AN183">
        <v>58.261309606569974</v>
      </c>
      <c r="AO183">
        <v>65.503427876076259</v>
      </c>
      <c r="AP183">
        <v>59.478851797451981</v>
      </c>
      <c r="AQ183">
        <v>58.126900003272404</v>
      </c>
      <c r="AR183">
        <v>-0.55676521505503007</v>
      </c>
      <c r="AS183">
        <v>-1.55164037808124</v>
      </c>
      <c r="AT183">
        <v>-3.0815191478545527</v>
      </c>
      <c r="AU183">
        <v>-4.203684735290814</v>
      </c>
      <c r="AV183">
        <v>-3.1571721345734911</v>
      </c>
      <c r="AW183">
        <v>6.6051207540054193</v>
      </c>
      <c r="AX183">
        <v>20.130651279849989</v>
      </c>
      <c r="AY183">
        <v>44.241813711626413</v>
      </c>
      <c r="AZ183">
        <v>58.651669891355148</v>
      </c>
      <c r="BA183">
        <v>66.215956721191802</v>
      </c>
      <c r="BB183">
        <v>60.731083155682526</v>
      </c>
      <c r="BC183">
        <v>59.330701957467511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759224923805</v>
      </c>
      <c r="C184">
        <v>-6.9845451366268989</v>
      </c>
      <c r="D184">
        <v>-7.7630183914495499</v>
      </c>
      <c r="E184">
        <v>-8.2711175222748015</v>
      </c>
      <c r="F184">
        <v>-8.526472716358855</v>
      </c>
      <c r="G184">
        <v>-8.5458261618236158</v>
      </c>
      <c r="H184">
        <v>-8.3450727542593715</v>
      </c>
      <c r="I184">
        <v>-3.3111186004149835</v>
      </c>
      <c r="J184">
        <v>6.2447516930296683</v>
      </c>
      <c r="K184">
        <v>18.454698155742356</v>
      </c>
      <c r="L184">
        <v>45.462879673638867</v>
      </c>
      <c r="M184">
        <v>70.910662300041196</v>
      </c>
      <c r="N184">
        <v>92.049971396624414</v>
      </c>
      <c r="O184">
        <v>119.82664917514013</v>
      </c>
      <c r="P184">
        <v>134.67487127510114</v>
      </c>
      <c r="Q184">
        <v>130.02334174336647</v>
      </c>
      <c r="R184">
        <v>118.94393534944044</v>
      </c>
      <c r="S184">
        <v>102.92864570062871</v>
      </c>
      <c r="T184">
        <v>-6.6790235225359931</v>
      </c>
      <c r="U184">
        <v>-7.2884158680347477</v>
      </c>
      <c r="V184">
        <v>-7.863444985858961</v>
      </c>
      <c r="W184">
        <v>-7.2228022016754965</v>
      </c>
      <c r="X184">
        <v>-1.836221361215598</v>
      </c>
      <c r="Y184">
        <v>17.580533304172448</v>
      </c>
      <c r="Z184">
        <v>39.94441885187203</v>
      </c>
      <c r="AA184">
        <v>75.175665662766676</v>
      </c>
      <c r="AB184">
        <v>92.819845947027247</v>
      </c>
      <c r="AC184">
        <v>97.346244684307564</v>
      </c>
      <c r="AD184">
        <v>75.301967578628592</v>
      </c>
      <c r="AE184">
        <v>67.0555570202621</v>
      </c>
      <c r="AF184">
        <v>-4.7494434522011435</v>
      </c>
      <c r="AG184">
        <v>-5.0738597965371834</v>
      </c>
      <c r="AH184">
        <v>-5.1639483649496691</v>
      </c>
      <c r="AI184">
        <v>-4.0292626583830762</v>
      </c>
      <c r="AJ184">
        <v>1.6837280973749231</v>
      </c>
      <c r="AK184">
        <v>20.171064517535836</v>
      </c>
      <c r="AL184">
        <v>40.761343721338328</v>
      </c>
      <c r="AM184">
        <v>72.955305575707413</v>
      </c>
      <c r="AN184">
        <v>89.285190701896624</v>
      </c>
      <c r="AO184">
        <v>94.260997262289592</v>
      </c>
      <c r="AP184">
        <v>78.03610696697362</v>
      </c>
      <c r="AQ184">
        <v>75.375037703166441</v>
      </c>
      <c r="AR184">
        <v>-4.7159101918053947</v>
      </c>
      <c r="AS184">
        <v>-5.0662756613092945</v>
      </c>
      <c r="AT184">
        <v>-5.1875452744946928</v>
      </c>
      <c r="AU184">
        <v>-4.0498437757138799</v>
      </c>
      <c r="AV184">
        <v>1.8078723777726484</v>
      </c>
      <c r="AW184">
        <v>20.890647104995566</v>
      </c>
      <c r="AX184">
        <v>42.205862136772481</v>
      </c>
      <c r="AY184">
        <v>75.615302488866092</v>
      </c>
      <c r="AZ184">
        <v>92.631886765709297</v>
      </c>
      <c r="BA184">
        <v>97.911177037392349</v>
      </c>
      <c r="BB184">
        <v>80.790976599392636</v>
      </c>
      <c r="BC184">
        <v>76.967260139738087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121964178454</v>
      </c>
      <c r="C185">
        <v>-2.8856466069153432</v>
      </c>
      <c r="D185">
        <v>-4.611921930516294</v>
      </c>
      <c r="E185">
        <v>-6.0253796017207399</v>
      </c>
      <c r="F185">
        <v>-7.1457396161157121</v>
      </c>
      <c r="G185">
        <v>-7.9917334285464072</v>
      </c>
      <c r="H185">
        <v>-8.5811492514500927</v>
      </c>
      <c r="I185">
        <v>-7.6173188457650394</v>
      </c>
      <c r="J185">
        <v>-1.124065874556837</v>
      </c>
      <c r="K185">
        <v>8.682018228334254</v>
      </c>
      <c r="L185">
        <v>32.298239840252847</v>
      </c>
      <c r="M185">
        <v>55.540020356246444</v>
      </c>
      <c r="N185">
        <v>75.174599374454999</v>
      </c>
      <c r="O185">
        <v>101.17923802693871</v>
      </c>
      <c r="P185">
        <v>115.33362675272878</v>
      </c>
      <c r="Q185">
        <v>113.0455940602957</v>
      </c>
      <c r="R185">
        <v>106.78365639034446</v>
      </c>
      <c r="S185">
        <v>101.62786877656677</v>
      </c>
      <c r="T185">
        <v>-1.647944204405047</v>
      </c>
      <c r="U185">
        <v>-2.7488244988187196</v>
      </c>
      <c r="V185">
        <v>-4.3838065376954063</v>
      </c>
      <c r="W185">
        <v>-5.4125194552835652</v>
      </c>
      <c r="X185">
        <v>-3.4889291865162346</v>
      </c>
      <c r="Y185">
        <v>9.498261910550962</v>
      </c>
      <c r="Z185">
        <v>26.781733842554111</v>
      </c>
      <c r="AA185">
        <v>56.765197955100376</v>
      </c>
      <c r="AB185">
        <v>74.010306556314831</v>
      </c>
      <c r="AC185">
        <v>81.962849310089283</v>
      </c>
      <c r="AD185">
        <v>70.714523236990246</v>
      </c>
      <c r="AE185">
        <v>64.67817513006645</v>
      </c>
      <c r="AF185">
        <v>-2.0288798476860577</v>
      </c>
      <c r="AG185">
        <v>-2.9712770189856128</v>
      </c>
      <c r="AH185">
        <v>-4.3503419907921916</v>
      </c>
      <c r="AI185">
        <v>-5.1569969497825694</v>
      </c>
      <c r="AJ185">
        <v>-3.2557613867133242</v>
      </c>
      <c r="AK185">
        <v>8.5373836196456914</v>
      </c>
      <c r="AL185">
        <v>23.95917091293699</v>
      </c>
      <c r="AM185">
        <v>50.45034285430593</v>
      </c>
      <c r="AN185">
        <v>65.489881917313866</v>
      </c>
      <c r="AO185">
        <v>72.324051883395214</v>
      </c>
      <c r="AP185">
        <v>64.177794638207786</v>
      </c>
      <c r="AQ185">
        <v>63.65602267926193</v>
      </c>
      <c r="AR185">
        <v>-1.9521617052588314</v>
      </c>
      <c r="AS185">
        <v>-2.9061933559376696</v>
      </c>
      <c r="AT185">
        <v>-4.3071294237805038</v>
      </c>
      <c r="AU185">
        <v>-5.1412073215093006</v>
      </c>
      <c r="AV185">
        <v>-3.2766913471803107</v>
      </c>
      <c r="AW185">
        <v>8.5030201757992092</v>
      </c>
      <c r="AX185">
        <v>23.970377014670628</v>
      </c>
      <c r="AY185">
        <v>50.649031191454945</v>
      </c>
      <c r="AZ185">
        <v>65.919228238187628</v>
      </c>
      <c r="BA185">
        <v>73.075732340320968</v>
      </c>
      <c r="BB185">
        <v>65.453830184512498</v>
      </c>
      <c r="BC185">
        <v>64.881257146198053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10860259732</v>
      </c>
      <c r="C186">
        <v>0.49710224178649287</v>
      </c>
      <c r="D186">
        <v>-1.1728214319649961</v>
      </c>
      <c r="E186">
        <v>-2.5539351569641573</v>
      </c>
      <c r="F186">
        <v>-3.6640938017738072</v>
      </c>
      <c r="G186">
        <v>-4.5202653026078092</v>
      </c>
      <c r="H186">
        <v>-5.1385711105992469</v>
      </c>
      <c r="I186">
        <v>-4.6587670267449894</v>
      </c>
      <c r="J186">
        <v>1.0228112344239093</v>
      </c>
      <c r="K186">
        <v>9.8723980212422209</v>
      </c>
      <c r="L186">
        <v>31.638336779498331</v>
      </c>
      <c r="M186">
        <v>53.517718890038964</v>
      </c>
      <c r="N186">
        <v>72.425985632988201</v>
      </c>
      <c r="O186">
        <v>98.616996530917149</v>
      </c>
      <c r="P186">
        <v>115.28458978494332</v>
      </c>
      <c r="Q186">
        <v>117.92588714271052</v>
      </c>
      <c r="R186">
        <v>115.08160213167605</v>
      </c>
      <c r="S186">
        <v>112.96602918338283</v>
      </c>
      <c r="T186">
        <v>2.6750094646042082</v>
      </c>
      <c r="U186">
        <v>1.2764666849496979</v>
      </c>
      <c r="V186">
        <v>-0.92834284607407058</v>
      </c>
      <c r="W186">
        <v>-2.7024355726469604</v>
      </c>
      <c r="X186">
        <v>-1.9186848056677168</v>
      </c>
      <c r="Y186">
        <v>9.938778864348949</v>
      </c>
      <c r="Z186">
        <v>27.135806877050044</v>
      </c>
      <c r="AA186">
        <v>58.636172308493201</v>
      </c>
      <c r="AB186">
        <v>78.21192786188557</v>
      </c>
      <c r="AC186">
        <v>89.513849958375857</v>
      </c>
      <c r="AD186">
        <v>84.269628324756681</v>
      </c>
      <c r="AE186">
        <v>80.010223799863027</v>
      </c>
      <c r="AF186">
        <v>-0.50969960159408245</v>
      </c>
      <c r="AG186">
        <v>-1.6697224288510921</v>
      </c>
      <c r="AH186">
        <v>-3.4441799409875435</v>
      </c>
      <c r="AI186">
        <v>-4.7181055973056356</v>
      </c>
      <c r="AJ186">
        <v>-3.37356707288225</v>
      </c>
      <c r="AK186">
        <v>8.371466079292734</v>
      </c>
      <c r="AL186">
        <v>24.536046150020198</v>
      </c>
      <c r="AM186">
        <v>53.29231444735322</v>
      </c>
      <c r="AN186">
        <v>70.519257768901014</v>
      </c>
      <c r="AO186">
        <v>79.791893538150518</v>
      </c>
      <c r="AP186">
        <v>75.063543543208567</v>
      </c>
      <c r="AQ186">
        <v>75.48718823237391</v>
      </c>
      <c r="AR186">
        <v>-0.46418750476437398</v>
      </c>
      <c r="AS186">
        <v>-1.6323137954459694</v>
      </c>
      <c r="AT186">
        <v>-3.4222933235801554</v>
      </c>
      <c r="AU186">
        <v>-4.716229950074494</v>
      </c>
      <c r="AV186">
        <v>-3.3994543460711539</v>
      </c>
      <c r="AW186">
        <v>8.3362481398450292</v>
      </c>
      <c r="AX186">
        <v>24.543745987107151</v>
      </c>
      <c r="AY186">
        <v>53.48517383623831</v>
      </c>
      <c r="AZ186">
        <v>70.951810565218764</v>
      </c>
      <c r="BA186">
        <v>80.572509913260092</v>
      </c>
      <c r="BB186">
        <v>76.438347751680922</v>
      </c>
      <c r="BC186">
        <v>76.83076021279933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59993705881</v>
      </c>
      <c r="C187">
        <v>3.0366451560370766</v>
      </c>
      <c r="D187">
        <v>1.2708225892985037</v>
      </c>
      <c r="E187">
        <v>-0.27464152165840305</v>
      </c>
      <c r="F187">
        <v>-1.6123127830915129</v>
      </c>
      <c r="G187">
        <v>-2.754157524929024</v>
      </c>
      <c r="H187">
        <v>-3.7115695250387186</v>
      </c>
      <c r="I187">
        <v>-6.1550789514151081</v>
      </c>
      <c r="J187">
        <v>-4.3031615128967529</v>
      </c>
      <c r="K187">
        <v>0.29659832216095972</v>
      </c>
      <c r="L187">
        <v>13.764709097442013</v>
      </c>
      <c r="M187">
        <v>28.790766177712381</v>
      </c>
      <c r="N187">
        <v>42.741162027785734</v>
      </c>
      <c r="O187">
        <v>64.006193688325723</v>
      </c>
      <c r="P187">
        <v>80.470323784290272</v>
      </c>
      <c r="Q187">
        <v>86.688059680424189</v>
      </c>
      <c r="R187">
        <v>85.057153177637844</v>
      </c>
      <c r="S187">
        <v>79.87582995701986</v>
      </c>
      <c r="T187">
        <v>8.3469896852209757</v>
      </c>
      <c r="U187">
        <v>6.3153323273125448</v>
      </c>
      <c r="V187">
        <v>2.7519239532638324</v>
      </c>
      <c r="W187">
        <v>-1.1517283468866908</v>
      </c>
      <c r="X187">
        <v>-4.783827360135759</v>
      </c>
      <c r="Y187">
        <v>-1.287344802802723</v>
      </c>
      <c r="Z187">
        <v>8.9217915288924985</v>
      </c>
      <c r="AA187">
        <v>31.772240414748229</v>
      </c>
      <c r="AB187">
        <v>48.237565368247218</v>
      </c>
      <c r="AC187">
        <v>60.005364324411325</v>
      </c>
      <c r="AD187">
        <v>60.203856393465024</v>
      </c>
      <c r="AE187">
        <v>55.363838645530528</v>
      </c>
      <c r="AF187">
        <v>2.5418732569070652</v>
      </c>
      <c r="AG187">
        <v>0.78501613917099367</v>
      </c>
      <c r="AH187">
        <v>-2.2692383418386477</v>
      </c>
      <c r="AI187">
        <v>-5.5476998457390518</v>
      </c>
      <c r="AJ187">
        <v>-8.3587503894734514</v>
      </c>
      <c r="AK187">
        <v>-4.5102418369188237</v>
      </c>
      <c r="AL187">
        <v>5.0189843851966565</v>
      </c>
      <c r="AM187">
        <v>25.349028562903012</v>
      </c>
      <c r="AN187">
        <v>39.300278720665325</v>
      </c>
      <c r="AO187">
        <v>48.592365363500434</v>
      </c>
      <c r="AP187">
        <v>48.962613859516722</v>
      </c>
      <c r="AQ187">
        <v>49.245462341228134</v>
      </c>
      <c r="AR187">
        <v>2.5707865087121888</v>
      </c>
      <c r="AS187">
        <v>0.79310993641681926</v>
      </c>
      <c r="AT187">
        <v>-2.2993270618614643</v>
      </c>
      <c r="AU187">
        <v>-5.6237384028857971</v>
      </c>
      <c r="AV187">
        <v>-8.4920702683045217</v>
      </c>
      <c r="AW187">
        <v>-4.6577321642709419</v>
      </c>
      <c r="AX187">
        <v>4.9349680513112446</v>
      </c>
      <c r="AY187">
        <v>25.47884996155457</v>
      </c>
      <c r="AZ187">
        <v>39.650278055286606</v>
      </c>
      <c r="BA187">
        <v>49.205443766599593</v>
      </c>
      <c r="BB187">
        <v>49.95692394024406</v>
      </c>
      <c r="BC187">
        <v>50.253871886040969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723357963313</v>
      </c>
      <c r="C188">
        <v>0.37709604275619479</v>
      </c>
      <c r="D188">
        <v>-1.0920398229028598</v>
      </c>
      <c r="E188">
        <v>-2.3889106730395211</v>
      </c>
      <c r="F188">
        <v>-3.523900282318901</v>
      </c>
      <c r="G188">
        <v>-4.5068767936872618</v>
      </c>
      <c r="H188">
        <v>-5.3472162849433484</v>
      </c>
      <c r="I188">
        <v>-7.8624099302344179</v>
      </c>
      <c r="J188">
        <v>-7.1377580090232344</v>
      </c>
      <c r="K188">
        <v>-4.4233704086972523</v>
      </c>
      <c r="L188">
        <v>3.8927759086801461</v>
      </c>
      <c r="M188">
        <v>12.967164354456065</v>
      </c>
      <c r="N188">
        <v>20.965209378762601</v>
      </c>
      <c r="O188">
        <v>31.870698586850335</v>
      </c>
      <c r="P188">
        <v>38.146146174269994</v>
      </c>
      <c r="Q188">
        <v>38.71409202174214</v>
      </c>
      <c r="R188">
        <v>38.857601759477511</v>
      </c>
      <c r="S188">
        <v>43.098532687965012</v>
      </c>
      <c r="T188">
        <v>3.4528670924118683</v>
      </c>
      <c r="U188">
        <v>2.2464496359835691</v>
      </c>
      <c r="V188">
        <v>0.22939484720513326</v>
      </c>
      <c r="W188">
        <v>-1.7248668977794952</v>
      </c>
      <c r="X188">
        <v>-2.5752004643153636</v>
      </c>
      <c r="Y188">
        <v>3.2494835763500345</v>
      </c>
      <c r="Z188">
        <v>13.329451445780114</v>
      </c>
      <c r="AA188">
        <v>33.083808622507632</v>
      </c>
      <c r="AB188">
        <v>46.007743137480986</v>
      </c>
      <c r="AC188">
        <v>53.981040113318805</v>
      </c>
      <c r="AD188">
        <v>50.825510654683228</v>
      </c>
      <c r="AE188">
        <v>46.742189673001086</v>
      </c>
      <c r="AF188">
        <v>-0.76912098591001843</v>
      </c>
      <c r="AG188">
        <v>-1.5516580021392863</v>
      </c>
      <c r="AH188">
        <v>-2.8269038766716434</v>
      </c>
      <c r="AI188">
        <v>-3.9708486262816924</v>
      </c>
      <c r="AJ188">
        <v>-4.0640335269367247</v>
      </c>
      <c r="AK188">
        <v>1.1308337310854399</v>
      </c>
      <c r="AL188">
        <v>9.3759717817431394</v>
      </c>
      <c r="AM188">
        <v>25.581572891967344</v>
      </c>
      <c r="AN188">
        <v>36.806695069074166</v>
      </c>
      <c r="AO188">
        <v>45.17197803963591</v>
      </c>
      <c r="AP188">
        <v>49.289095439194675</v>
      </c>
      <c r="AQ188">
        <v>51.217349768775954</v>
      </c>
      <c r="AR188">
        <v>-0.62616713194421636</v>
      </c>
      <c r="AS188">
        <v>-1.4257163985834098</v>
      </c>
      <c r="AT188">
        <v>-2.7324606092133523</v>
      </c>
      <c r="AU188">
        <v>-3.9150146221082065</v>
      </c>
      <c r="AV188">
        <v>-4.05857597740901</v>
      </c>
      <c r="AW188">
        <v>1.1156374493086207</v>
      </c>
      <c r="AX188">
        <v>9.4058904078810759</v>
      </c>
      <c r="AY188">
        <v>25.785194755357928</v>
      </c>
      <c r="AZ188">
        <v>37.201797920678878</v>
      </c>
      <c r="BA188">
        <v>45.805034348970345</v>
      </c>
      <c r="BB188">
        <v>50.255836407309616</v>
      </c>
      <c r="BC188">
        <v>52.16358599311431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1.275385251135219</v>
      </c>
      <c r="BM188">
        <v>200</v>
      </c>
    </row>
    <row r="189" spans="1:65" x14ac:dyDescent="0.25">
      <c r="A189">
        <v>427</v>
      </c>
      <c r="B189">
        <v>0.4090189812808176</v>
      </c>
      <c r="C189">
        <v>0.16058593852029401</v>
      </c>
      <c r="D189">
        <v>-5.3938555863303206E-2</v>
      </c>
      <c r="E189">
        <v>-0.228509399180718</v>
      </c>
      <c r="F189">
        <v>-0.36622546922202015</v>
      </c>
      <c r="G189">
        <v>-0.47001376042743459</v>
      </c>
      <c r="H189">
        <v>-0.54263768703259607</v>
      </c>
      <c r="I189">
        <v>-0.45999340927145582</v>
      </c>
      <c r="J189">
        <v>0.19021745468889018</v>
      </c>
      <c r="K189">
        <v>1.0908689919667673</v>
      </c>
      <c r="L189">
        <v>2.8718918797613484</v>
      </c>
      <c r="M189">
        <v>3.9941719864620278</v>
      </c>
      <c r="N189">
        <v>4.2300603252938549</v>
      </c>
      <c r="O189">
        <v>2.4712723506959549</v>
      </c>
      <c r="P189">
        <v>-2.7808945242983887</v>
      </c>
      <c r="Q189">
        <v>-10.373676738200457</v>
      </c>
      <c r="R189">
        <v>-13.633812598171993</v>
      </c>
      <c r="S189">
        <v>-12.772458034595244</v>
      </c>
      <c r="T189">
        <v>-1.439193933489777</v>
      </c>
      <c r="U189">
        <v>-1.441037021492203</v>
      </c>
      <c r="V189">
        <v>-1.3560692921314037</v>
      </c>
      <c r="W189">
        <v>-1.0380623898013224</v>
      </c>
      <c r="X189">
        <v>9.3555027595379481E-2</v>
      </c>
      <c r="Y189">
        <v>3.2216979796251959</v>
      </c>
      <c r="Z189">
        <v>6.3530871416220265</v>
      </c>
      <c r="AA189">
        <v>10.380326394238763</v>
      </c>
      <c r="AB189">
        <v>11.29180234042855</v>
      </c>
      <c r="AC189">
        <v>9.3553441747677013</v>
      </c>
      <c r="AD189">
        <v>0.86359377722423913</v>
      </c>
      <c r="AE189">
        <v>-2.1366567703232779</v>
      </c>
      <c r="AF189">
        <v>-2.5791633419249003</v>
      </c>
      <c r="AG189">
        <v>-2.5950903225999133</v>
      </c>
      <c r="AH189">
        <v>-2.5539309357246882</v>
      </c>
      <c r="AI189">
        <v>-2.333337214639672</v>
      </c>
      <c r="AJ189">
        <v>-1.4801514493362893</v>
      </c>
      <c r="AK189">
        <v>0.94595508317765753</v>
      </c>
      <c r="AL189">
        <v>3.3709278147345949</v>
      </c>
      <c r="AM189">
        <v>6.4136186348748989</v>
      </c>
      <c r="AN189">
        <v>6.964519132236294</v>
      </c>
      <c r="AO189">
        <v>5.2681192053957719</v>
      </c>
      <c r="AP189">
        <v>-0.63421865994034432</v>
      </c>
      <c r="AQ189">
        <v>-0.83025398975679343</v>
      </c>
      <c r="AR189">
        <v>-2.4281793395775075</v>
      </c>
      <c r="AS189">
        <v>-2.4614966572580195</v>
      </c>
      <c r="AT189">
        <v>-2.4519180654617583</v>
      </c>
      <c r="AU189">
        <v>-2.2688553408721504</v>
      </c>
      <c r="AV189">
        <v>-1.4626140983115681</v>
      </c>
      <c r="AW189">
        <v>0.9403431007018459</v>
      </c>
      <c r="AX189">
        <v>3.3834479392472194</v>
      </c>
      <c r="AY189">
        <v>6.4734335492572237</v>
      </c>
      <c r="AZ189">
        <v>7.0353172846248508</v>
      </c>
      <c r="BA189">
        <v>5.3011128892464097</v>
      </c>
      <c r="BB189">
        <v>-0.74573286956411411</v>
      </c>
      <c r="BC189">
        <v>-0.96987439393528274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0.764493989483565</v>
      </c>
      <c r="BM189">
        <v>200</v>
      </c>
    </row>
    <row r="190" spans="1:65" x14ac:dyDescent="0.25">
      <c r="A190">
        <v>428</v>
      </c>
      <c r="B190">
        <v>1.6954808494361318</v>
      </c>
      <c r="C190">
        <v>1.3286578234741886</v>
      </c>
      <c r="D190">
        <v>0.93264278469673556</v>
      </c>
      <c r="E190">
        <v>0.52146431886605782</v>
      </c>
      <c r="F190">
        <v>9.6706921256448086E-2</v>
      </c>
      <c r="G190">
        <v>-0.34013522204973112</v>
      </c>
      <c r="H190">
        <v>-0.78765386777902846</v>
      </c>
      <c r="I190">
        <v>-3.6279275988388564</v>
      </c>
      <c r="J190">
        <v>-6.5136790304190502</v>
      </c>
      <c r="K190">
        <v>-9.360381811789054</v>
      </c>
      <c r="L190">
        <v>-14.497406458309561</v>
      </c>
      <c r="M190">
        <v>-18.617948067593954</v>
      </c>
      <c r="N190">
        <v>-21.668806841120684</v>
      </c>
      <c r="O190">
        <v>-25.052958773414332</v>
      </c>
      <c r="P190">
        <v>-25.847971105227227</v>
      </c>
      <c r="Q190">
        <v>-23.340101309986956</v>
      </c>
      <c r="R190">
        <v>-20.681814598536576</v>
      </c>
      <c r="S190">
        <v>-17.547661411679847</v>
      </c>
      <c r="T190">
        <v>4.3903180556508632</v>
      </c>
      <c r="U190">
        <v>3.6785888661578641</v>
      </c>
      <c r="V190">
        <v>2.3168614096134856</v>
      </c>
      <c r="W190">
        <v>0.52648152676817994</v>
      </c>
      <c r="X190">
        <v>-2.3067961980793861</v>
      </c>
      <c r="Y190">
        <v>-5.8380122279958622</v>
      </c>
      <c r="Z190">
        <v>-7.8379976903499013</v>
      </c>
      <c r="AA190">
        <v>-9.9878621821200557</v>
      </c>
      <c r="AB190">
        <v>-11.423138897964369</v>
      </c>
      <c r="AC190">
        <v>-13.125892974630919</v>
      </c>
      <c r="AD190">
        <v>-14.415071331667431</v>
      </c>
      <c r="AE190">
        <v>-11.813525693075075</v>
      </c>
      <c r="AF190">
        <v>-0.78926248131952481</v>
      </c>
      <c r="AG190">
        <v>-1.1558036051718956</v>
      </c>
      <c r="AH190">
        <v>-1.8926583755158459</v>
      </c>
      <c r="AI190">
        <v>-2.9446334404581442</v>
      </c>
      <c r="AJ190">
        <v>-4.8644382809220206</v>
      </c>
      <c r="AK190">
        <v>-7.9745808110646275</v>
      </c>
      <c r="AL190">
        <v>-10.322135617125832</v>
      </c>
      <c r="AM190">
        <v>-13.277328608947911</v>
      </c>
      <c r="AN190">
        <v>-14.708040692409108</v>
      </c>
      <c r="AO190">
        <v>-15.393924679484861</v>
      </c>
      <c r="AP190">
        <v>-14.721947846513538</v>
      </c>
      <c r="AQ190">
        <v>-14.102044235702257</v>
      </c>
      <c r="AR190">
        <v>-0.65145995389724598</v>
      </c>
      <c r="AS190">
        <v>-1.0163887369134956</v>
      </c>
      <c r="AT190">
        <v>-1.7668069412072467</v>
      </c>
      <c r="AU190">
        <v>-2.875917486212312</v>
      </c>
      <c r="AV190">
        <v>-5.0088586654218474</v>
      </c>
      <c r="AW190">
        <v>-8.7397593123567798</v>
      </c>
      <c r="AX190">
        <v>-11.753600225705776</v>
      </c>
      <c r="AY190">
        <v>-15.721708673086601</v>
      </c>
      <c r="AZ190">
        <v>-17.620230218035189</v>
      </c>
      <c r="BA190">
        <v>-18.305815216651393</v>
      </c>
      <c r="BB190">
        <v>-16.188832331760633</v>
      </c>
      <c r="BC190">
        <v>-14.400095114430259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0.237381573916327</v>
      </c>
      <c r="BM190">
        <v>200</v>
      </c>
    </row>
    <row r="191" spans="1:65" x14ac:dyDescent="0.25">
      <c r="A191">
        <v>429</v>
      </c>
      <c r="B191">
        <v>-7.2755402805643743E-2</v>
      </c>
      <c r="C191">
        <v>0.64885773803202706</v>
      </c>
      <c r="D191">
        <v>1.3577829596003039</v>
      </c>
      <c r="E191">
        <v>2.0296931881827462</v>
      </c>
      <c r="F191">
        <v>2.6657601459813272</v>
      </c>
      <c r="G191">
        <v>3.2671216441803459</v>
      </c>
      <c r="H191">
        <v>3.8348825582230903</v>
      </c>
      <c r="I191">
        <v>6.5937915715116171</v>
      </c>
      <c r="J191">
        <v>8.3421821353583248</v>
      </c>
      <c r="K191">
        <v>9.3337330581633875</v>
      </c>
      <c r="L191">
        <v>9.5569348095761448</v>
      </c>
      <c r="M191">
        <v>8.1758569885519154</v>
      </c>
      <c r="N191">
        <v>5.8407574721736077</v>
      </c>
      <c r="O191">
        <v>-5.1036862580289277E-2</v>
      </c>
      <c r="P191">
        <v>-8.8322913403469929</v>
      </c>
      <c r="Q191">
        <v>-19.375013285796648</v>
      </c>
      <c r="R191">
        <v>-25.37515470791174</v>
      </c>
      <c r="S191">
        <v>-30.602567258078071</v>
      </c>
      <c r="T191">
        <v>-0.70551888589842626</v>
      </c>
      <c r="U191">
        <v>-0.35307440934065348</v>
      </c>
      <c r="V191">
        <v>0.54583776885774871</v>
      </c>
      <c r="W191">
        <v>2.2421157962664031</v>
      </c>
      <c r="X191">
        <v>6.4375192049243024</v>
      </c>
      <c r="Y191">
        <v>15.437381574843339</v>
      </c>
      <c r="Z191">
        <v>22.899411155575741</v>
      </c>
      <c r="AA191">
        <v>29.508007379942384</v>
      </c>
      <c r="AB191">
        <v>27.09449015743888</v>
      </c>
      <c r="AC191">
        <v>16.084266186204772</v>
      </c>
      <c r="AD191">
        <v>-10.644144819249371</v>
      </c>
      <c r="AE191">
        <v>-11.766754281390055</v>
      </c>
      <c r="AF191">
        <v>-6.1172965080746184</v>
      </c>
      <c r="AG191">
        <v>-5.2166963265534712</v>
      </c>
      <c r="AH191">
        <v>-3.3216663989234227</v>
      </c>
      <c r="AI191">
        <v>-0.43849914786335542</v>
      </c>
      <c r="AJ191">
        <v>5.2607032668335743</v>
      </c>
      <c r="AK191">
        <v>15.119279370058718</v>
      </c>
      <c r="AL191">
        <v>22.241494679718159</v>
      </c>
      <c r="AM191">
        <v>28.107807857903136</v>
      </c>
      <c r="AN191">
        <v>26.139037226506275</v>
      </c>
      <c r="AO191">
        <v>17.156956686254361</v>
      </c>
      <c r="AP191">
        <v>-5.9491719245060439</v>
      </c>
      <c r="AQ191">
        <v>-9.1577981658980114</v>
      </c>
      <c r="AR191">
        <v>-5.9585014340005067</v>
      </c>
      <c r="AS191">
        <v>-5.0901872020962804</v>
      </c>
      <c r="AT191">
        <v>-3.2528465385032317</v>
      </c>
      <c r="AU191">
        <v>-0.43585762426898156</v>
      </c>
      <c r="AV191">
        <v>5.1890156298436265</v>
      </c>
      <c r="AW191">
        <v>15.041885572718503</v>
      </c>
      <c r="AX191">
        <v>22.240729030873762</v>
      </c>
      <c r="AY191">
        <v>28.270771111339119</v>
      </c>
      <c r="AZ191">
        <v>26.375741626907882</v>
      </c>
      <c r="BA191">
        <v>17.367331475535984</v>
      </c>
      <c r="BB191">
        <v>-6.0198966540150192</v>
      </c>
      <c r="BC191">
        <v>-9.3610624797261366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1.057570593030821</v>
      </c>
      <c r="BM191">
        <v>200</v>
      </c>
    </row>
    <row r="192" spans="1:65" x14ac:dyDescent="0.25">
      <c r="A192">
        <v>430</v>
      </c>
      <c r="B192">
        <v>-3.2031614134533926</v>
      </c>
      <c r="C192">
        <v>-2.650081489188258</v>
      </c>
      <c r="D192">
        <v>-2.0756217899353668</v>
      </c>
      <c r="E192">
        <v>-1.5008299272578629</v>
      </c>
      <c r="F192">
        <v>-0.92759763790570271</v>
      </c>
      <c r="G192">
        <v>-0.35767730597081882</v>
      </c>
      <c r="H192">
        <v>0.20731056843116547</v>
      </c>
      <c r="I192">
        <v>3.4178026706151163</v>
      </c>
      <c r="J192">
        <v>6.098027564805375</v>
      </c>
      <c r="K192">
        <v>8.2053460268990275</v>
      </c>
      <c r="L192">
        <v>10.470479161679494</v>
      </c>
      <c r="M192">
        <v>10.308849525028641</v>
      </c>
      <c r="N192">
        <v>8.2039969720228143</v>
      </c>
      <c r="O192">
        <v>0.39710423036361242</v>
      </c>
      <c r="P192">
        <v>-13.915517863577406</v>
      </c>
      <c r="Q192">
        <v>-32.153774876033033</v>
      </c>
      <c r="R192">
        <v>-40.976424572457262</v>
      </c>
      <c r="S192">
        <v>-43.546535568488657</v>
      </c>
      <c r="T192">
        <v>-4.5509367910834957</v>
      </c>
      <c r="U192">
        <v>-3.9857584056977173</v>
      </c>
      <c r="V192">
        <v>-2.6577908717145826</v>
      </c>
      <c r="W192">
        <v>-0.34706751556215498</v>
      </c>
      <c r="X192">
        <v>4.967583556371169</v>
      </c>
      <c r="Y192">
        <v>15.720091578150102</v>
      </c>
      <c r="Z192">
        <v>24.383033185600837</v>
      </c>
      <c r="AA192">
        <v>32.084270071883537</v>
      </c>
      <c r="AB192">
        <v>29.671396130998769</v>
      </c>
      <c r="AC192">
        <v>17.803882013205026</v>
      </c>
      <c r="AD192">
        <v>-11.963294979922406</v>
      </c>
      <c r="AE192">
        <v>-14.493062707294433</v>
      </c>
      <c r="AF192">
        <v>-4.2811933209148387</v>
      </c>
      <c r="AG192">
        <v>-3.2593619502266358</v>
      </c>
      <c r="AH192">
        <v>-1.1294159381653595</v>
      </c>
      <c r="AI192">
        <v>2.0674009688214507</v>
      </c>
      <c r="AJ192">
        <v>8.2644630668689274</v>
      </c>
      <c r="AK192">
        <v>18.663828704540489</v>
      </c>
      <c r="AL192">
        <v>25.879733115582031</v>
      </c>
      <c r="AM192">
        <v>31.125829317901129</v>
      </c>
      <c r="AN192">
        <v>28.081751909230999</v>
      </c>
      <c r="AO192">
        <v>17.485256365186025</v>
      </c>
      <c r="AP192">
        <v>-8.0681407949820958</v>
      </c>
      <c r="AQ192">
        <v>-10.908140510000052</v>
      </c>
      <c r="AR192">
        <v>-4.1651008858065168</v>
      </c>
      <c r="AS192">
        <v>-3.1767745758212036</v>
      </c>
      <c r="AT192">
        <v>-1.1063324117058237</v>
      </c>
      <c r="AU192">
        <v>2.0231309435667089</v>
      </c>
      <c r="AV192">
        <v>8.1477125523675422</v>
      </c>
      <c r="AW192">
        <v>18.553861656078404</v>
      </c>
      <c r="AX192">
        <v>25.861871908612123</v>
      </c>
      <c r="AY192">
        <v>31.294361497470614</v>
      </c>
      <c r="AZ192">
        <v>28.331940893667266</v>
      </c>
      <c r="BA192">
        <v>17.704559932709905</v>
      </c>
      <c r="BB192">
        <v>-8.1563665450028182</v>
      </c>
      <c r="BC192">
        <v>-11.127870409986251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2.213100571170756</v>
      </c>
      <c r="BM192">
        <v>200</v>
      </c>
    </row>
    <row r="193" spans="1:65" x14ac:dyDescent="0.25">
      <c r="A193">
        <v>431</v>
      </c>
      <c r="B193">
        <v>-5.9779238665020467</v>
      </c>
      <c r="C193">
        <v>-4.5523514000354872</v>
      </c>
      <c r="D193">
        <v>-3.1647873499258266</v>
      </c>
      <c r="E193">
        <v>-1.8632181878029674</v>
      </c>
      <c r="F193">
        <v>-0.6450297491442103</v>
      </c>
      <c r="G193">
        <v>0.49232866788533058</v>
      </c>
      <c r="H193">
        <v>1.55134555946429</v>
      </c>
      <c r="I193">
        <v>6.3921027062290028</v>
      </c>
      <c r="J193">
        <v>8.902461982736865</v>
      </c>
      <c r="K193">
        <v>9.6399171494385847</v>
      </c>
      <c r="L193">
        <v>7.0706814662858939</v>
      </c>
      <c r="M193">
        <v>0.93104663142794253</v>
      </c>
      <c r="N193">
        <v>-7.1628587227188376</v>
      </c>
      <c r="O193">
        <v>-25.123749829007171</v>
      </c>
      <c r="P193">
        <v>-48.933776145990706</v>
      </c>
      <c r="Q193">
        <v>-72.293216119987605</v>
      </c>
      <c r="R193">
        <v>-79.990474167640073</v>
      </c>
      <c r="S193">
        <v>-75.551070292669209</v>
      </c>
      <c r="T193">
        <v>-6.883696470904102</v>
      </c>
      <c r="U193">
        <v>-5.79973539415482</v>
      </c>
      <c r="V193">
        <v>-3.6240122306884643</v>
      </c>
      <c r="W193">
        <v>-0.54916160723436636</v>
      </c>
      <c r="X193">
        <v>4.8278986717138759</v>
      </c>
      <c r="Y193">
        <v>12.0181635695598</v>
      </c>
      <c r="Z193">
        <v>14.888235864678606</v>
      </c>
      <c r="AA193">
        <v>10.715181394136824</v>
      </c>
      <c r="AB193">
        <v>-0.55999718658258923</v>
      </c>
      <c r="AC193">
        <v>-19.795443526318262</v>
      </c>
      <c r="AD193">
        <v>-52.002499842759633</v>
      </c>
      <c r="AE193">
        <v>-49.936073615761551</v>
      </c>
      <c r="AF193">
        <v>-6.8759519763451902</v>
      </c>
      <c r="AG193">
        <v>-4.8388775771980583</v>
      </c>
      <c r="AH193">
        <v>-0.93861528621591583</v>
      </c>
      <c r="AI193">
        <v>4.1723037741783067</v>
      </c>
      <c r="AJ193">
        <v>12.063591102410356</v>
      </c>
      <c r="AK193">
        <v>20.438471488804371</v>
      </c>
      <c r="AL193">
        <v>22.372250231324152</v>
      </c>
      <c r="AM193">
        <v>16.188891719296354</v>
      </c>
      <c r="AN193">
        <v>5.1558111947080238</v>
      </c>
      <c r="AO193">
        <v>-10.908942006523926</v>
      </c>
      <c r="AP193">
        <v>-36.161807180836099</v>
      </c>
      <c r="AQ193">
        <v>-37.76263330734227</v>
      </c>
      <c r="AR193">
        <v>-6.7818726837684533</v>
      </c>
      <c r="AS193">
        <v>-4.7534680798883704</v>
      </c>
      <c r="AT193">
        <v>-0.86764083390644675</v>
      </c>
      <c r="AU193">
        <v>4.2291586964682271</v>
      </c>
      <c r="AV193">
        <v>12.111925551407179</v>
      </c>
      <c r="AW193">
        <v>20.505782690675225</v>
      </c>
      <c r="AX193">
        <v>22.464481409665421</v>
      </c>
      <c r="AY193">
        <v>16.270183717720723</v>
      </c>
      <c r="AZ193">
        <v>5.1445389220924902</v>
      </c>
      <c r="BA193">
        <v>-11.125360893759693</v>
      </c>
      <c r="BB193">
        <v>-36.876358305956977</v>
      </c>
      <c r="BC193">
        <v>-38.617444061241002</v>
      </c>
      <c r="BD193">
        <v>2537.0868875090546</v>
      </c>
      <c r="BE193">
        <v>2537.0868875090546</v>
      </c>
      <c r="BF193">
        <v>2537.0868875090546</v>
      </c>
      <c r="BG193">
        <v>2537.0868875090546</v>
      </c>
      <c r="BH193">
        <v>1953.5569033819722</v>
      </c>
      <c r="BI193">
        <v>1953.5569033819722</v>
      </c>
      <c r="BJ193" t="s">
        <v>65</v>
      </c>
      <c r="BK193" t="s">
        <v>65</v>
      </c>
      <c r="BL193">
        <v>30.018506569895298</v>
      </c>
      <c r="BM193">
        <v>200</v>
      </c>
    </row>
    <row r="194" spans="1:65" x14ac:dyDescent="0.25">
      <c r="A194">
        <v>432</v>
      </c>
      <c r="B194">
        <v>-3.9302992445030411</v>
      </c>
      <c r="C194">
        <v>-2.2618905285170383</v>
      </c>
      <c r="D194">
        <v>-0.68052091411474613</v>
      </c>
      <c r="E194">
        <v>0.76041146122099446</v>
      </c>
      <c r="F194">
        <v>2.0672946706850466</v>
      </c>
      <c r="G194">
        <v>3.2462559508468489</v>
      </c>
      <c r="H194">
        <v>4.303172202825972</v>
      </c>
      <c r="I194">
        <v>8.3817431654817369</v>
      </c>
      <c r="J194">
        <v>9.2666964951276789</v>
      </c>
      <c r="K194">
        <v>7.9058485999534271</v>
      </c>
      <c r="L194">
        <v>0.77977563699829777</v>
      </c>
      <c r="M194">
        <v>-9.4547308451847769</v>
      </c>
      <c r="N194">
        <v>-20.709192543586568</v>
      </c>
      <c r="O194">
        <v>-42.093297280875255</v>
      </c>
      <c r="P194">
        <v>-66.119870747356273</v>
      </c>
      <c r="Q194">
        <v>-85.831987815820625</v>
      </c>
      <c r="R194">
        <v>-90.728022697612531</v>
      </c>
      <c r="S194">
        <v>-85.046662085829368</v>
      </c>
      <c r="T194">
        <v>-7.3163504871904399</v>
      </c>
      <c r="U194">
        <v>-5.5675567585267149</v>
      </c>
      <c r="V194">
        <v>-2.3639035714742573</v>
      </c>
      <c r="W194">
        <v>1.4882564591806728</v>
      </c>
      <c r="X194">
        <v>6.3139953868529552</v>
      </c>
      <c r="Y194">
        <v>7.7377638738439227</v>
      </c>
      <c r="Z194">
        <v>2.9316830975281705</v>
      </c>
      <c r="AA194">
        <v>-13.393373391569</v>
      </c>
      <c r="AB194">
        <v>-29.780730938213722</v>
      </c>
      <c r="AC194">
        <v>-47.859323816798884</v>
      </c>
      <c r="AD194">
        <v>-66.555495050165177</v>
      </c>
      <c r="AE194">
        <v>-63.714939394338145</v>
      </c>
      <c r="AF194">
        <v>-6.1322482772306621</v>
      </c>
      <c r="AG194">
        <v>-3.9134750819842798</v>
      </c>
      <c r="AH194">
        <v>0.1885246550015901</v>
      </c>
      <c r="AI194">
        <v>5.2197573235034103</v>
      </c>
      <c r="AJ194">
        <v>11.904588755916324</v>
      </c>
      <c r="AK194">
        <v>15.629733501820176</v>
      </c>
      <c r="AL194">
        <v>12.0886480774237</v>
      </c>
      <c r="AM194">
        <v>-2.9724226676856174</v>
      </c>
      <c r="AN194">
        <v>-18.682657165599512</v>
      </c>
      <c r="AO194">
        <v>-36.20816924219325</v>
      </c>
      <c r="AP194">
        <v>-55.874311139179348</v>
      </c>
      <c r="AQ194">
        <v>-55.682312906093486</v>
      </c>
      <c r="AR194">
        <v>-6.1255031248191179</v>
      </c>
      <c r="AS194">
        <v>-3.9172987120415086</v>
      </c>
      <c r="AT194">
        <v>0.16722282072258177</v>
      </c>
      <c r="AU194">
        <v>5.1815844995078963</v>
      </c>
      <c r="AV194">
        <v>11.856579164176706</v>
      </c>
      <c r="AW194">
        <v>15.603560694639334</v>
      </c>
      <c r="AX194">
        <v>12.08472370532461</v>
      </c>
      <c r="AY194">
        <v>-3.0242370266583136</v>
      </c>
      <c r="AZ194">
        <v>-18.896820118304987</v>
      </c>
      <c r="BA194">
        <v>-36.748671236947402</v>
      </c>
      <c r="BB194">
        <v>-57.094350094603968</v>
      </c>
      <c r="BC194">
        <v>-56.930903290402789</v>
      </c>
      <c r="BD194">
        <v>2390.3465006387837</v>
      </c>
      <c r="BE194">
        <v>2390.3465006387837</v>
      </c>
      <c r="BF194">
        <v>2390.3465006387837</v>
      </c>
      <c r="BG194">
        <v>2390.3465006387837</v>
      </c>
      <c r="BH194">
        <v>1840.5668054918635</v>
      </c>
      <c r="BI194">
        <v>1840.5668054918635</v>
      </c>
      <c r="BJ194" t="s">
        <v>65</v>
      </c>
      <c r="BK194" t="s">
        <v>65</v>
      </c>
      <c r="BL194">
        <v>28.74678500392416</v>
      </c>
      <c r="BM194">
        <v>200</v>
      </c>
    </row>
    <row r="195" spans="1:65" x14ac:dyDescent="0.25">
      <c r="A195">
        <v>433</v>
      </c>
      <c r="B195">
        <v>-4.2481165405588301</v>
      </c>
      <c r="C195">
        <v>-2.28121956222245</v>
      </c>
      <c r="D195">
        <v>-0.34875881334009429</v>
      </c>
      <c r="E195">
        <v>1.4831316361051812</v>
      </c>
      <c r="F195">
        <v>3.217808104326453</v>
      </c>
      <c r="G195">
        <v>4.8585239557161906</v>
      </c>
      <c r="H195">
        <v>6.4084327813612036</v>
      </c>
      <c r="I195">
        <v>13.96572301084184</v>
      </c>
      <c r="J195">
        <v>18.816155236595563</v>
      </c>
      <c r="K195">
        <v>21.67286309210953</v>
      </c>
      <c r="L195">
        <v>22.815411008615811</v>
      </c>
      <c r="M195">
        <v>19.884491950337356</v>
      </c>
      <c r="N195">
        <v>14.614079919781641</v>
      </c>
      <c r="O195">
        <v>1.3054352291363287</v>
      </c>
      <c r="P195">
        <v>-17.813682980751949</v>
      </c>
      <c r="Q195">
        <v>-38.373565276176926</v>
      </c>
      <c r="R195">
        <v>-47.236223907659792</v>
      </c>
      <c r="S195">
        <v>-49.239108430219339</v>
      </c>
      <c r="T195">
        <v>-6.6718743268094629</v>
      </c>
      <c r="U195">
        <v>-4.9697987696088743</v>
      </c>
      <c r="V195">
        <v>-1.619652139077804</v>
      </c>
      <c r="W195">
        <v>2.9813857286335734</v>
      </c>
      <c r="X195">
        <v>10.726304075741183</v>
      </c>
      <c r="Y195">
        <v>20.777781197906659</v>
      </c>
      <c r="Z195">
        <v>25.289174879630504</v>
      </c>
      <c r="AA195">
        <v>23.267339105552605</v>
      </c>
      <c r="AB195">
        <v>14.028246522034133</v>
      </c>
      <c r="AC195">
        <v>-2.1605834507930357</v>
      </c>
      <c r="AD195">
        <v>-29.235053909697911</v>
      </c>
      <c r="AE195">
        <v>-28.13598123329049</v>
      </c>
      <c r="AF195">
        <v>-8.5846879531511355</v>
      </c>
      <c r="AG195">
        <v>-5.7469400043077403</v>
      </c>
      <c r="AH195">
        <v>-0.3015860620840527</v>
      </c>
      <c r="AI195">
        <v>6.8683913969647818</v>
      </c>
      <c r="AJ195">
        <v>18.08299493908261</v>
      </c>
      <c r="AK195">
        <v>30.649539338466482</v>
      </c>
      <c r="AL195">
        <v>34.786379937139301</v>
      </c>
      <c r="AM195">
        <v>30.068337226043518</v>
      </c>
      <c r="AN195">
        <v>18.998640076067357</v>
      </c>
      <c r="AO195">
        <v>2.3464420200345475</v>
      </c>
      <c r="AP195">
        <v>-23.822296811305961</v>
      </c>
      <c r="AQ195">
        <v>-25.324662406880012</v>
      </c>
      <c r="AR195">
        <v>-8.5770936954991654</v>
      </c>
      <c r="AS195">
        <v>-5.7627066542498273</v>
      </c>
      <c r="AT195">
        <v>-0.35749793286778131</v>
      </c>
      <c r="AU195">
        <v>6.770304681776862</v>
      </c>
      <c r="AV195">
        <v>17.95047466438146</v>
      </c>
      <c r="AW195">
        <v>30.559607016186554</v>
      </c>
      <c r="AX195">
        <v>34.790731571231262</v>
      </c>
      <c r="AY195">
        <v>30.212800004305041</v>
      </c>
      <c r="AZ195">
        <v>19.155944028592941</v>
      </c>
      <c r="BA195">
        <v>2.3721284009853987</v>
      </c>
      <c r="BB195">
        <v>-24.26827454258769</v>
      </c>
      <c r="BC195">
        <v>-25.877202524197813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0.811330870262811</v>
      </c>
      <c r="BM195">
        <v>200</v>
      </c>
    </row>
    <row r="196" spans="1:65" x14ac:dyDescent="0.25">
      <c r="A196">
        <v>434</v>
      </c>
      <c r="B196">
        <v>-6.3623078626357659</v>
      </c>
      <c r="C196">
        <v>-3.5820401920522853</v>
      </c>
      <c r="D196">
        <v>-0.87986123014208162</v>
      </c>
      <c r="E196">
        <v>1.6526711379733632</v>
      </c>
      <c r="F196">
        <v>4.0226161137055936</v>
      </c>
      <c r="G196">
        <v>6.2367573915316639</v>
      </c>
      <c r="H196">
        <v>8.3016139504645672</v>
      </c>
      <c r="I196">
        <v>17.890008871816882</v>
      </c>
      <c r="J196">
        <v>23.332229690454369</v>
      </c>
      <c r="K196">
        <v>25.846131014063829</v>
      </c>
      <c r="L196">
        <v>24.665173235751194</v>
      </c>
      <c r="M196">
        <v>18.496020413750273</v>
      </c>
      <c r="N196">
        <v>9.9142139006223875</v>
      </c>
      <c r="O196">
        <v>-8.9443107519675262</v>
      </c>
      <c r="P196">
        <v>-33.089346434465043</v>
      </c>
      <c r="Q196">
        <v>-56.689058604701899</v>
      </c>
      <c r="R196">
        <v>-66.191854591644628</v>
      </c>
      <c r="S196">
        <v>-68.129179150704445</v>
      </c>
      <c r="T196">
        <v>-8.831794493265182</v>
      </c>
      <c r="U196">
        <v>-6.988372960326644</v>
      </c>
      <c r="V196">
        <v>-3.4645825028020716</v>
      </c>
      <c r="W196">
        <v>1.1350117203878103</v>
      </c>
      <c r="X196">
        <v>8.1523425115584409</v>
      </c>
      <c r="Y196">
        <v>15.153193125842582</v>
      </c>
      <c r="Z196">
        <v>15.938071983157901</v>
      </c>
      <c r="AA196">
        <v>7.6137641178704998</v>
      </c>
      <c r="AB196">
        <v>-5.3348912069426522</v>
      </c>
      <c r="AC196">
        <v>-23.544721704690659</v>
      </c>
      <c r="AD196">
        <v>-50.058518626845959</v>
      </c>
      <c r="AE196">
        <v>-49.666630946281352</v>
      </c>
      <c r="AF196">
        <v>-8.5436632199561995</v>
      </c>
      <c r="AG196">
        <v>-5.6108910637705369</v>
      </c>
      <c r="AH196">
        <v>-4.6868934988342215E-2</v>
      </c>
      <c r="AI196">
        <v>7.1266078487245563</v>
      </c>
      <c r="AJ196">
        <v>17.849276367484375</v>
      </c>
      <c r="AK196">
        <v>28.232807987799632</v>
      </c>
      <c r="AL196">
        <v>29.511222085587679</v>
      </c>
      <c r="AM196">
        <v>19.245162498786744</v>
      </c>
      <c r="AN196">
        <v>3.9729113547742196</v>
      </c>
      <c r="AO196">
        <v>-16.511182589846602</v>
      </c>
      <c r="AP196">
        <v>-45.990645852863331</v>
      </c>
      <c r="AQ196">
        <v>-47.495819522855172</v>
      </c>
      <c r="AR196">
        <v>-8.6286909643229492</v>
      </c>
      <c r="AS196">
        <v>-5.7052827720878438</v>
      </c>
      <c r="AT196">
        <v>-0.15556524048006282</v>
      </c>
      <c r="AU196">
        <v>7.0073470163427993</v>
      </c>
      <c r="AV196">
        <v>17.737328703654882</v>
      </c>
      <c r="AW196">
        <v>28.186386334026412</v>
      </c>
      <c r="AX196">
        <v>29.537378176962349</v>
      </c>
      <c r="AY196">
        <v>19.322030423125774</v>
      </c>
      <c r="AZ196">
        <v>3.971608348734418</v>
      </c>
      <c r="BA196">
        <v>-16.745839819559613</v>
      </c>
      <c r="BB196">
        <v>-46.819624519887149</v>
      </c>
      <c r="BC196">
        <v>-48.423951877410232</v>
      </c>
      <c r="BD196">
        <v>2811.4527151243797</v>
      </c>
      <c r="BE196">
        <v>2811.4527151243797</v>
      </c>
      <c r="BF196">
        <v>2811.4527151243797</v>
      </c>
      <c r="BG196">
        <v>2811.4527151243797</v>
      </c>
      <c r="BH196">
        <v>2164.8185906457725</v>
      </c>
      <c r="BI196">
        <v>2164.8185906457725</v>
      </c>
      <c r="BJ196" t="s">
        <v>65</v>
      </c>
      <c r="BK196" t="s">
        <v>65</v>
      </c>
      <c r="BL196">
        <v>31.077411372482615</v>
      </c>
      <c r="BM196">
        <v>200</v>
      </c>
    </row>
    <row r="197" spans="1:65" x14ac:dyDescent="0.25">
      <c r="A197">
        <v>435</v>
      </c>
      <c r="B197">
        <v>-5.5602864028932162</v>
      </c>
      <c r="C197">
        <v>-3.4863356755892445</v>
      </c>
      <c r="D197">
        <v>-1.4635331219822052</v>
      </c>
      <c r="E197">
        <v>0.43939628334585534</v>
      </c>
      <c r="F197">
        <v>2.227194740764618</v>
      </c>
      <c r="G197">
        <v>3.9044276854819508</v>
      </c>
      <c r="H197">
        <v>5.4754904587261954</v>
      </c>
      <c r="I197">
        <v>12.898565471290077</v>
      </c>
      <c r="J197">
        <v>17.317177663559864</v>
      </c>
      <c r="K197">
        <v>19.589508474377944</v>
      </c>
      <c r="L197">
        <v>19.479197236575708</v>
      </c>
      <c r="M197">
        <v>15.508955290565451</v>
      </c>
      <c r="N197">
        <v>9.5627230628509565</v>
      </c>
      <c r="O197">
        <v>-4.0467187994732559</v>
      </c>
      <c r="P197">
        <v>-22.001073015410419</v>
      </c>
      <c r="Q197">
        <v>-39.786456543353246</v>
      </c>
      <c r="R197">
        <v>-46.770515981931148</v>
      </c>
      <c r="S197">
        <v>-47.497235845657542</v>
      </c>
      <c r="T197">
        <v>-5.5544112457024672</v>
      </c>
      <c r="U197">
        <v>-4.1113054476327182</v>
      </c>
      <c r="V197">
        <v>-1.3886406717323467</v>
      </c>
      <c r="W197">
        <v>2.0831271361176213</v>
      </c>
      <c r="X197">
        <v>7.1350259850673501</v>
      </c>
      <c r="Y197">
        <v>11.49174250116708</v>
      </c>
      <c r="Z197">
        <v>11.141126674419425</v>
      </c>
      <c r="AA197">
        <v>3.9396626867330835</v>
      </c>
      <c r="AB197">
        <v>-5.456624518166767</v>
      </c>
      <c r="AC197">
        <v>-17.479412500939066</v>
      </c>
      <c r="AD197">
        <v>-33.697774284381367</v>
      </c>
      <c r="AE197">
        <v>-34.373276180676633</v>
      </c>
      <c r="AF197">
        <v>-8.5618146824006924</v>
      </c>
      <c r="AG197">
        <v>-5.7717716008146711</v>
      </c>
      <c r="AH197">
        <v>-0.52376957006647351</v>
      </c>
      <c r="AI197">
        <v>6.1389632757501147</v>
      </c>
      <c r="AJ197">
        <v>15.793069934925061</v>
      </c>
      <c r="AK197">
        <v>24.326053749890164</v>
      </c>
      <c r="AL197">
        <v>24.48390020713974</v>
      </c>
      <c r="AM197">
        <v>14.400024077171821</v>
      </c>
      <c r="AN197">
        <v>1.5678481070371952</v>
      </c>
      <c r="AO197">
        <v>-13.77328883021424</v>
      </c>
      <c r="AP197">
        <v>-31.934526899312228</v>
      </c>
      <c r="AQ197">
        <v>-31.665657448575331</v>
      </c>
      <c r="AR197">
        <v>-8.6906273908597669</v>
      </c>
      <c r="AS197">
        <v>-5.8975894392244985</v>
      </c>
      <c r="AT197">
        <v>-0.64188692645079926</v>
      </c>
      <c r="AU197">
        <v>6.0353738617381634</v>
      </c>
      <c r="AV197">
        <v>15.724718089417388</v>
      </c>
      <c r="AW197">
        <v>24.325645809686048</v>
      </c>
      <c r="AX197">
        <v>24.530761342940117</v>
      </c>
      <c r="AY197">
        <v>14.452845802405829</v>
      </c>
      <c r="AZ197">
        <v>1.5398120865442455</v>
      </c>
      <c r="BA197">
        <v>-13.983124733573799</v>
      </c>
      <c r="BB197">
        <v>-32.547066546326569</v>
      </c>
      <c r="BC197">
        <v>-32.332133525086249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2.132183499432976</v>
      </c>
      <c r="BM197">
        <v>200</v>
      </c>
    </row>
    <row r="198" spans="1:65" x14ac:dyDescent="0.25">
      <c r="A198">
        <v>436</v>
      </c>
      <c r="B198">
        <v>-1.8323267113736637</v>
      </c>
      <c r="C198">
        <v>-0.48218525829889225</v>
      </c>
      <c r="D198">
        <v>0.84536298890769412</v>
      </c>
      <c r="E198">
        <v>2.1047272579713394</v>
      </c>
      <c r="F198">
        <v>3.2980118501940021</v>
      </c>
      <c r="G198">
        <v>4.4272644634733851</v>
      </c>
      <c r="H198">
        <v>5.4944776267865789</v>
      </c>
      <c r="I198">
        <v>10.699904117692713</v>
      </c>
      <c r="J198">
        <v>14.0282296799428</v>
      </c>
      <c r="K198">
        <v>15.952379863246186</v>
      </c>
      <c r="L198">
        <v>16.534177273659843</v>
      </c>
      <c r="M198">
        <v>14.154016178340722</v>
      </c>
      <c r="N198">
        <v>10.040409728199265</v>
      </c>
      <c r="O198">
        <v>-0.27722819078576655</v>
      </c>
      <c r="P198">
        <v>-15.112778171915837</v>
      </c>
      <c r="Q198">
        <v>-31.033255929958649</v>
      </c>
      <c r="R198">
        <v>-37.766802440840905</v>
      </c>
      <c r="S198">
        <v>-38.937324563922267</v>
      </c>
      <c r="T198">
        <v>-4.0084013795446687</v>
      </c>
      <c r="U198">
        <v>-2.791648685343401</v>
      </c>
      <c r="V198">
        <v>-0.5655721943115255</v>
      </c>
      <c r="W198">
        <v>2.1051952267672758</v>
      </c>
      <c r="X198">
        <v>5.4381597306567278</v>
      </c>
      <c r="Y198">
        <v>6.41879083128849</v>
      </c>
      <c r="Z198">
        <v>3.1679495866364373</v>
      </c>
      <c r="AA198">
        <v>-7.6897392508885885</v>
      </c>
      <c r="AB198">
        <v>-18.338898561744145</v>
      </c>
      <c r="AC198">
        <v>-29.773940362091064</v>
      </c>
      <c r="AD198">
        <v>-41.291175225330186</v>
      </c>
      <c r="AE198">
        <v>-40.092393501144905</v>
      </c>
      <c r="AF198">
        <v>-6.0475774928104435</v>
      </c>
      <c r="AG198">
        <v>-4.05421869215869</v>
      </c>
      <c r="AH198">
        <v>-0.36817494265657669</v>
      </c>
      <c r="AI198">
        <v>4.1578613179511086</v>
      </c>
      <c r="AJ198">
        <v>10.206923392025377</v>
      </c>
      <c r="AK198">
        <v>13.822369715600011</v>
      </c>
      <c r="AL198">
        <v>11.179488292008058</v>
      </c>
      <c r="AM198">
        <v>-0.64580649046616645</v>
      </c>
      <c r="AN198">
        <v>-12.672088087578304</v>
      </c>
      <c r="AO198">
        <v>-25.46855911487296</v>
      </c>
      <c r="AP198">
        <v>-38.607454651936948</v>
      </c>
      <c r="AQ198">
        <v>-38.756849624785318</v>
      </c>
      <c r="AR198">
        <v>-6.0498375233816741</v>
      </c>
      <c r="AS198">
        <v>-4.060157713951865</v>
      </c>
      <c r="AT198">
        <v>-0.37961423288754292</v>
      </c>
      <c r="AU198">
        <v>4.1425646275947141</v>
      </c>
      <c r="AV198">
        <v>10.194496368557266</v>
      </c>
      <c r="AW198">
        <v>13.828903850662682</v>
      </c>
      <c r="AX198">
        <v>11.19648194750418</v>
      </c>
      <c r="AY198">
        <v>-0.67447279236548807</v>
      </c>
      <c r="AZ198">
        <v>-12.817371266224953</v>
      </c>
      <c r="BA198">
        <v>-25.832140384782626</v>
      </c>
      <c r="BB198">
        <v>-39.401292947076058</v>
      </c>
      <c r="BC198">
        <v>-39.559109456889161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0.81803474287403</v>
      </c>
      <c r="BM198">
        <v>200</v>
      </c>
    </row>
    <row r="199" spans="1:65" x14ac:dyDescent="0.25">
      <c r="A199">
        <v>437</v>
      </c>
      <c r="B199">
        <v>-1.9857563289473608</v>
      </c>
      <c r="C199">
        <v>-0.48810864540914378</v>
      </c>
      <c r="D199">
        <v>0.96206900299905529</v>
      </c>
      <c r="E199">
        <v>2.3159847978511392</v>
      </c>
      <c r="F199">
        <v>3.5780282811784248</v>
      </c>
      <c r="G199">
        <v>4.7524029537931307</v>
      </c>
      <c r="H199">
        <v>5.843134026557312</v>
      </c>
      <c r="I199">
        <v>10.835760589598884</v>
      </c>
      <c r="J199">
        <v>13.582100471429964</v>
      </c>
      <c r="K199">
        <v>14.779804958708203</v>
      </c>
      <c r="L199">
        <v>14.022919961731509</v>
      </c>
      <c r="M199">
        <v>10.879763970207748</v>
      </c>
      <c r="N199">
        <v>6.703896741443657</v>
      </c>
      <c r="O199">
        <v>-2.0672537802814834</v>
      </c>
      <c r="P199">
        <v>-12.812327499407624</v>
      </c>
      <c r="Q199">
        <v>-23.45300367101094</v>
      </c>
      <c r="R199">
        <v>-28.772704234526493</v>
      </c>
      <c r="S199">
        <v>-33.261110433803751</v>
      </c>
      <c r="T199">
        <v>-5.2083401267373484</v>
      </c>
      <c r="U199">
        <v>-3.7312813706513044</v>
      </c>
      <c r="V199">
        <v>-1.0068352431864824</v>
      </c>
      <c r="W199">
        <v>2.3187191525982782</v>
      </c>
      <c r="X199">
        <v>6.6787658649426067</v>
      </c>
      <c r="Y199">
        <v>8.8628816612078278</v>
      </c>
      <c r="Z199">
        <v>6.1431549409615007</v>
      </c>
      <c r="AA199">
        <v>-4.6204983086336329</v>
      </c>
      <c r="AB199">
        <v>-15.654389708631214</v>
      </c>
      <c r="AC199">
        <v>-27.868145981466004</v>
      </c>
      <c r="AD199">
        <v>-42.094766512458875</v>
      </c>
      <c r="AE199">
        <v>-43.483183852725332</v>
      </c>
      <c r="AF199">
        <v>-4.3291017708475126</v>
      </c>
      <c r="AG199">
        <v>-2.3626777757317781</v>
      </c>
      <c r="AH199">
        <v>1.2772511622207579</v>
      </c>
      <c r="AI199">
        <v>5.7540645288104573</v>
      </c>
      <c r="AJ199">
        <v>11.752435162755633</v>
      </c>
      <c r="AK199">
        <v>15.330981497687565</v>
      </c>
      <c r="AL199">
        <v>12.599579059428475</v>
      </c>
      <c r="AM199">
        <v>0.26097693503618347</v>
      </c>
      <c r="AN199">
        <v>-12.629692431372352</v>
      </c>
      <c r="AO199">
        <v>-26.906613600085755</v>
      </c>
      <c r="AP199">
        <v>-43.196448109984878</v>
      </c>
      <c r="AQ199">
        <v>-44.193998873899993</v>
      </c>
      <c r="AR199">
        <v>-4.3502701846447058</v>
      </c>
      <c r="AS199">
        <v>-2.3856502980384997</v>
      </c>
      <c r="AT199">
        <v>1.2523446179601301</v>
      </c>
      <c r="AU199">
        <v>5.729932240365887</v>
      </c>
      <c r="AV199">
        <v>11.738275014175208</v>
      </c>
      <c r="AW199">
        <v>15.343678211693287</v>
      </c>
      <c r="AX199">
        <v>12.625785289675992</v>
      </c>
      <c r="AY199">
        <v>0.24154501347628532</v>
      </c>
      <c r="AZ199">
        <v>-12.767869691505327</v>
      </c>
      <c r="BA199">
        <v>-27.266486916179904</v>
      </c>
      <c r="BB199">
        <v>-44.002760707731184</v>
      </c>
      <c r="BC199">
        <v>-45.029338885178085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0.98537051047488</v>
      </c>
      <c r="BM199">
        <v>200</v>
      </c>
    </row>
    <row r="200" spans="1:65" x14ac:dyDescent="0.25">
      <c r="A200">
        <v>438</v>
      </c>
      <c r="B200">
        <v>-4.0331401031561827</v>
      </c>
      <c r="C200">
        <v>-1.0199813052530482</v>
      </c>
      <c r="D200">
        <v>1.869720016482862</v>
      </c>
      <c r="E200">
        <v>4.5400536216144012</v>
      </c>
      <c r="F200">
        <v>7.0024482621579285</v>
      </c>
      <c r="G200">
        <v>9.2678026495264518</v>
      </c>
      <c r="H200">
        <v>11.346508827711418</v>
      </c>
      <c r="I200">
        <v>20.422685826585184</v>
      </c>
      <c r="J200">
        <v>24.78046204370067</v>
      </c>
      <c r="K200">
        <v>26.050695404827295</v>
      </c>
      <c r="L200">
        <v>22.887298821739343</v>
      </c>
      <c r="M200">
        <v>16.108053731491019</v>
      </c>
      <c r="N200">
        <v>8.4134397862314909</v>
      </c>
      <c r="O200">
        <v>-5.337202367228719</v>
      </c>
      <c r="P200">
        <v>-18.829834734787333</v>
      </c>
      <c r="Q200">
        <v>-29.716023101390292</v>
      </c>
      <c r="R200">
        <v>-36.044192582777093</v>
      </c>
      <c r="S200">
        <v>-46.301766689315556</v>
      </c>
      <c r="T200">
        <v>-4.2236616456843565</v>
      </c>
      <c r="U200">
        <v>-1.906129823334088</v>
      </c>
      <c r="V200">
        <v>2.4204815643333322</v>
      </c>
      <c r="W200">
        <v>7.8269669903661967</v>
      </c>
      <c r="X200">
        <v>15.329593763068264</v>
      </c>
      <c r="Y200">
        <v>20.550214722123012</v>
      </c>
      <c r="Z200">
        <v>18.048577931303878</v>
      </c>
      <c r="AA200">
        <v>3.3348696589331066</v>
      </c>
      <c r="AB200">
        <v>-13.588366804810418</v>
      </c>
      <c r="AC200">
        <v>-33.887648579414012</v>
      </c>
      <c r="AD200">
        <v>-58.750118688011135</v>
      </c>
      <c r="AE200">
        <v>-58.228500419018268</v>
      </c>
      <c r="AF200">
        <v>-7.5339024191409951</v>
      </c>
      <c r="AG200">
        <v>-4.3550470929087233</v>
      </c>
      <c r="AH200">
        <v>1.5457408236670829</v>
      </c>
      <c r="AI200">
        <v>8.8458291645817511</v>
      </c>
      <c r="AJ200">
        <v>18.78308381977563</v>
      </c>
      <c r="AK200">
        <v>25.345650437724188</v>
      </c>
      <c r="AL200">
        <v>21.932196662652338</v>
      </c>
      <c r="AM200">
        <v>4.0714852052652768</v>
      </c>
      <c r="AN200">
        <v>-15.039398737670684</v>
      </c>
      <c r="AO200">
        <v>-36.47093100808442</v>
      </c>
      <c r="AP200">
        <v>-62.377793936099209</v>
      </c>
      <c r="AQ200">
        <v>-66.177216888528989</v>
      </c>
      <c r="AR200">
        <v>-7.5858649864401357</v>
      </c>
      <c r="AS200">
        <v>-4.407087379492344</v>
      </c>
      <c r="AT200">
        <v>1.4955483144340338</v>
      </c>
      <c r="AU200">
        <v>8.8024034191775549</v>
      </c>
      <c r="AV200">
        <v>18.761631994517678</v>
      </c>
      <c r="AW200">
        <v>25.368405522794639</v>
      </c>
      <c r="AX200">
        <v>21.974796744525101</v>
      </c>
      <c r="AY200">
        <v>4.0478047814748734</v>
      </c>
      <c r="AZ200">
        <v>-15.231028574805642</v>
      </c>
      <c r="BA200">
        <v>-36.974595259675404</v>
      </c>
      <c r="BB200">
        <v>-63.520239232384007</v>
      </c>
      <c r="BC200">
        <v>-67.363983112542911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0.964551871497964</v>
      </c>
      <c r="BM200">
        <v>200</v>
      </c>
    </row>
    <row r="201" spans="1:65" x14ac:dyDescent="0.25">
      <c r="A201">
        <v>439</v>
      </c>
      <c r="B201">
        <v>-2.6134107495223713</v>
      </c>
      <c r="C201">
        <v>-0.92762246509607571</v>
      </c>
      <c r="D201">
        <v>0.59108186612824576</v>
      </c>
      <c r="E201">
        <v>1.8941884437900791</v>
      </c>
      <c r="F201">
        <v>2.9946232579838168</v>
      </c>
      <c r="G201">
        <v>3.904677669023318</v>
      </c>
      <c r="H201">
        <v>4.6360371863504026</v>
      </c>
      <c r="I201">
        <v>5.8563402506835862</v>
      </c>
      <c r="J201">
        <v>3.0554317506405191</v>
      </c>
      <c r="K201">
        <v>-2.2469820204255866</v>
      </c>
      <c r="L201">
        <v>-16.441785380597317</v>
      </c>
      <c r="M201">
        <v>-31.509141999346568</v>
      </c>
      <c r="N201">
        <v>-45.060635565095723</v>
      </c>
      <c r="O201">
        <v>-64.881469447878317</v>
      </c>
      <c r="P201">
        <v>-78.972154568348472</v>
      </c>
      <c r="Q201">
        <v>-83.311230549715162</v>
      </c>
      <c r="R201">
        <v>-82.783392779102527</v>
      </c>
      <c r="S201">
        <v>-83.837676768309734</v>
      </c>
      <c r="T201">
        <v>-1.3815081307028825</v>
      </c>
      <c r="U201">
        <v>-0.12302360910591836</v>
      </c>
      <c r="V201">
        <v>1.8672111500001725</v>
      </c>
      <c r="W201">
        <v>3.4832994994886404</v>
      </c>
      <c r="X201">
        <v>2.8249046995849207</v>
      </c>
      <c r="Y201">
        <v>-7.8848959475714269</v>
      </c>
      <c r="Z201">
        <v>-23.78848583340795</v>
      </c>
      <c r="AA201">
        <v>-54.399568436712258</v>
      </c>
      <c r="AB201">
        <v>-75.474044617269769</v>
      </c>
      <c r="AC201">
        <v>-91.071742263802506</v>
      </c>
      <c r="AD201">
        <v>-99.779629924915469</v>
      </c>
      <c r="AE201">
        <v>-106.60566198118713</v>
      </c>
      <c r="AF201">
        <v>2.6202480824259049</v>
      </c>
      <c r="AG201">
        <v>3.4358737580190284</v>
      </c>
      <c r="AH201">
        <v>4.6422664104071174</v>
      </c>
      <c r="AI201">
        <v>5.3745284106845865</v>
      </c>
      <c r="AJ201">
        <v>3.7573423908251331</v>
      </c>
      <c r="AK201">
        <v>-6.9993181674242457</v>
      </c>
      <c r="AL201">
        <v>-22.098272604122794</v>
      </c>
      <c r="AM201">
        <v>-51.911265511459668</v>
      </c>
      <c r="AN201">
        <v>-74.224948331500201</v>
      </c>
      <c r="AO201">
        <v>-93.821787782036836</v>
      </c>
      <c r="AP201">
        <v>-111.2301655367836</v>
      </c>
      <c r="AQ201">
        <v>-117.26050786671868</v>
      </c>
      <c r="AR201">
        <v>2.5536350815793392</v>
      </c>
      <c r="AS201">
        <v>3.3842925539363797</v>
      </c>
      <c r="AT201">
        <v>4.6191333941756483</v>
      </c>
      <c r="AU201">
        <v>5.3874819611649665</v>
      </c>
      <c r="AV201">
        <v>3.8197681432258075</v>
      </c>
      <c r="AW201">
        <v>-6.9167759439536098</v>
      </c>
      <c r="AX201">
        <v>-22.076785835674663</v>
      </c>
      <c r="AY201">
        <v>-52.157742239158608</v>
      </c>
      <c r="AZ201">
        <v>-74.816332661597627</v>
      </c>
      <c r="BA201">
        <v>-94.904888003876195</v>
      </c>
      <c r="BB201">
        <v>-113.08995705595053</v>
      </c>
      <c r="BC201">
        <v>-119.03975627547668</v>
      </c>
      <c r="BD201">
        <v>2524.1812556885961</v>
      </c>
      <c r="BE201">
        <v>2524.1812556885961</v>
      </c>
      <c r="BF201">
        <v>2524.1812556885961</v>
      </c>
      <c r="BG201">
        <v>2524.1812556885961</v>
      </c>
      <c r="BH201">
        <v>1943.6195668802193</v>
      </c>
      <c r="BI201">
        <v>1943.6195668802193</v>
      </c>
      <c r="BJ201" t="s">
        <v>65</v>
      </c>
      <c r="BK201" t="s">
        <v>65</v>
      </c>
      <c r="BL201">
        <v>28.38776801091824</v>
      </c>
      <c r="BM201">
        <v>200</v>
      </c>
    </row>
    <row r="202" spans="1:65" x14ac:dyDescent="0.25">
      <c r="A202">
        <v>440</v>
      </c>
      <c r="B202">
        <v>-2.6199687702986587</v>
      </c>
      <c r="C202">
        <v>-0.95037242976589442</v>
      </c>
      <c r="D202">
        <v>0.6197047704187969</v>
      </c>
      <c r="E202">
        <v>2.0387782126084222</v>
      </c>
      <c r="F202">
        <v>3.3152800259216022</v>
      </c>
      <c r="G202">
        <v>4.4572410097066388</v>
      </c>
      <c r="H202">
        <v>5.4723085445850668</v>
      </c>
      <c r="I202">
        <v>9.2820589285955855</v>
      </c>
      <c r="J202">
        <v>10.050504213834909</v>
      </c>
      <c r="K202">
        <v>8.8757846522660024</v>
      </c>
      <c r="L202">
        <v>3.2969589682030342</v>
      </c>
      <c r="M202">
        <v>-3.8247070795584257</v>
      </c>
      <c r="N202">
        <v>-10.703881005567906</v>
      </c>
      <c r="O202">
        <v>-21.227833449364368</v>
      </c>
      <c r="P202">
        <v>-28.763733541644978</v>
      </c>
      <c r="Q202">
        <v>-30.046937950700819</v>
      </c>
      <c r="R202">
        <v>-27.862389122827597</v>
      </c>
      <c r="S202">
        <v>-24.22125954852271</v>
      </c>
      <c r="T202">
        <v>-2.4195754565485563</v>
      </c>
      <c r="U202">
        <v>-0.44862432396049201</v>
      </c>
      <c r="V202">
        <v>3.1019789534288131</v>
      </c>
      <c r="W202">
        <v>7.234813153553163</v>
      </c>
      <c r="X202">
        <v>12.010046679842844</v>
      </c>
      <c r="Y202">
        <v>12.269862003466692</v>
      </c>
      <c r="Z202">
        <v>6.3676223438903499</v>
      </c>
      <c r="AA202">
        <v>-9.6040613610791361</v>
      </c>
      <c r="AB202">
        <v>-22.600866401972645</v>
      </c>
      <c r="AC202">
        <v>-33.767198059320158</v>
      </c>
      <c r="AD202">
        <v>-42.880634607388515</v>
      </c>
      <c r="AE202">
        <v>-47.317371572338644</v>
      </c>
      <c r="AF202">
        <v>1.494661593375024E-2</v>
      </c>
      <c r="AG202">
        <v>1.7873381535728206</v>
      </c>
      <c r="AH202">
        <v>4.974552442891869</v>
      </c>
      <c r="AI202">
        <v>8.6668392041283617</v>
      </c>
      <c r="AJ202">
        <v>12.850647507933118</v>
      </c>
      <c r="AK202">
        <v>12.619381394534182</v>
      </c>
      <c r="AL202">
        <v>6.5222149926832254</v>
      </c>
      <c r="AM202">
        <v>-10.052787239432995</v>
      </c>
      <c r="AN202">
        <v>-24.289693363571814</v>
      </c>
      <c r="AO202">
        <v>-37.825890315332444</v>
      </c>
      <c r="AP202">
        <v>-51.490653424149102</v>
      </c>
      <c r="AQ202">
        <v>-56.228901445103467</v>
      </c>
      <c r="AR202">
        <v>5.5326100727587368E-2</v>
      </c>
      <c r="AS202">
        <v>1.8224642982192507</v>
      </c>
      <c r="AT202">
        <v>5.0008306355386196</v>
      </c>
      <c r="AU202">
        <v>8.6840684289293808</v>
      </c>
      <c r="AV202">
        <v>12.860074210559528</v>
      </c>
      <c r="AW202">
        <v>12.628349301730887</v>
      </c>
      <c r="AX202">
        <v>6.5250492297711657</v>
      </c>
      <c r="AY202">
        <v>-10.118044461667058</v>
      </c>
      <c r="AZ202">
        <v>-24.483706697163569</v>
      </c>
      <c r="BA202">
        <v>-38.247630070207748</v>
      </c>
      <c r="BB202">
        <v>-52.349423741502306</v>
      </c>
      <c r="BC202">
        <v>-57.062285908750859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0.965545786056843</v>
      </c>
      <c r="BM202">
        <v>200</v>
      </c>
    </row>
    <row r="203" spans="1:65" x14ac:dyDescent="0.25">
      <c r="A203">
        <v>441</v>
      </c>
      <c r="B203">
        <v>0.60864128572514498</v>
      </c>
      <c r="C203">
        <v>2.0773195974578549</v>
      </c>
      <c r="D203">
        <v>3.3857564659405677</v>
      </c>
      <c r="E203">
        <v>4.4930945372040343</v>
      </c>
      <c r="F203">
        <v>5.4121686722048006</v>
      </c>
      <c r="G203">
        <v>6.1551629349063113</v>
      </c>
      <c r="H203">
        <v>6.7336406267713702</v>
      </c>
      <c r="I203">
        <v>7.3259609757996005</v>
      </c>
      <c r="J203">
        <v>4.3713359930008107</v>
      </c>
      <c r="K203">
        <v>-0.67898957643405811</v>
      </c>
      <c r="L203">
        <v>-13.349487961289777</v>
      </c>
      <c r="M203">
        <v>-25.879124248684647</v>
      </c>
      <c r="N203">
        <v>-36.252630456948197</v>
      </c>
      <c r="O203">
        <v>-48.961133827224167</v>
      </c>
      <c r="P203">
        <v>-53.146978947116594</v>
      </c>
      <c r="Q203">
        <v>-46.674239253356589</v>
      </c>
      <c r="R203">
        <v>-41.113066772472187</v>
      </c>
      <c r="S203">
        <v>-39.538603968839872</v>
      </c>
      <c r="T203">
        <v>0.69484725170855521</v>
      </c>
      <c r="U203">
        <v>1.9620384005328977</v>
      </c>
      <c r="V203">
        <v>4.0423595986516929</v>
      </c>
      <c r="W203">
        <v>5.9551936582069587</v>
      </c>
      <c r="X203">
        <v>6.3535536626835309</v>
      </c>
      <c r="Y203">
        <v>-1.1421090002475265</v>
      </c>
      <c r="Z203">
        <v>-13.185365125908676</v>
      </c>
      <c r="AA203">
        <v>-36.314549931021205</v>
      </c>
      <c r="AB203">
        <v>-51.406732367593676</v>
      </c>
      <c r="AC203">
        <v>-61.024245149779787</v>
      </c>
      <c r="AD203">
        <v>-62.321814926150424</v>
      </c>
      <c r="AE203">
        <v>-66.1537405466877</v>
      </c>
      <c r="AF203">
        <v>4.9200707236774637</v>
      </c>
      <c r="AG203">
        <v>5.4876117371271267</v>
      </c>
      <c r="AH203">
        <v>6.2871047375933493</v>
      </c>
      <c r="AI203">
        <v>6.6527213205089257</v>
      </c>
      <c r="AJ203">
        <v>5.0320116297316444</v>
      </c>
      <c r="AK203">
        <v>-3.7345768364736855</v>
      </c>
      <c r="AL203">
        <v>-15.376554856788363</v>
      </c>
      <c r="AM203">
        <v>-37.059191964116629</v>
      </c>
      <c r="AN203">
        <v>-51.950727981072731</v>
      </c>
      <c r="AO203">
        <v>-63.3940345408502</v>
      </c>
      <c r="AP203">
        <v>-71.487093821565736</v>
      </c>
      <c r="AQ203">
        <v>-77.772345468458965</v>
      </c>
      <c r="AR203">
        <v>4.9680695997409572</v>
      </c>
      <c r="AS203">
        <v>5.5374960671981945</v>
      </c>
      <c r="AT203">
        <v>6.3404750239369481</v>
      </c>
      <c r="AU203">
        <v>6.710029688694469</v>
      </c>
      <c r="AV203">
        <v>5.0913618065494273</v>
      </c>
      <c r="AW203">
        <v>-3.6963460634040213</v>
      </c>
      <c r="AX203">
        <v>-15.393245555579485</v>
      </c>
      <c r="AY203">
        <v>-37.257525036995602</v>
      </c>
      <c r="AZ203">
        <v>-52.373364145286843</v>
      </c>
      <c r="BA203">
        <v>-64.138289135554501</v>
      </c>
      <c r="BB203">
        <v>-72.744272789354227</v>
      </c>
      <c r="BC203">
        <v>-78.956466064547399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7.667385054935799</v>
      </c>
      <c r="BM203">
        <v>200</v>
      </c>
    </row>
    <row r="204" spans="1:65" x14ac:dyDescent="0.25">
      <c r="A204">
        <v>442</v>
      </c>
      <c r="B204">
        <v>-1.561826346567069</v>
      </c>
      <c r="C204">
        <v>0.3279733717388017</v>
      </c>
      <c r="D204">
        <v>2.0742146803432586</v>
      </c>
      <c r="E204">
        <v>3.6207610163206674</v>
      </c>
      <c r="F204">
        <v>4.9796980825662223</v>
      </c>
      <c r="G204">
        <v>6.1625126046528642</v>
      </c>
      <c r="H204">
        <v>7.1801196568112982</v>
      </c>
      <c r="I204">
        <v>10.361969044102512</v>
      </c>
      <c r="J204">
        <v>9.7971307330356474</v>
      </c>
      <c r="K204">
        <v>6.9511885169706851</v>
      </c>
      <c r="L204">
        <v>-2.022506025956758</v>
      </c>
      <c r="M204">
        <v>-11.79490994863211</v>
      </c>
      <c r="N204">
        <v>-20.229564534056873</v>
      </c>
      <c r="O204">
        <v>-30.837412225153891</v>
      </c>
      <c r="P204">
        <v>-34.092928597466781</v>
      </c>
      <c r="Q204">
        <v>-26.769887784571928</v>
      </c>
      <c r="R204">
        <v>-19.224996522818614</v>
      </c>
      <c r="S204">
        <v>-12.085534404004116</v>
      </c>
      <c r="T204">
        <v>-1.4875216138011265</v>
      </c>
      <c r="U204">
        <v>-5.2508938967743557E-4</v>
      </c>
      <c r="V204">
        <v>2.6078224760586743</v>
      </c>
      <c r="W204">
        <v>5.4704237638231872</v>
      </c>
      <c r="X204">
        <v>8.1810063531351922</v>
      </c>
      <c r="Y204">
        <v>5.9834755634288754</v>
      </c>
      <c r="Z204">
        <v>-0.75593329339727899</v>
      </c>
      <c r="AA204">
        <v>-15.348005675786535</v>
      </c>
      <c r="AB204">
        <v>-25.059135348006119</v>
      </c>
      <c r="AC204">
        <v>-30.793424834478778</v>
      </c>
      <c r="AD204">
        <v>-29.563408208890806</v>
      </c>
      <c r="AE204">
        <v>-31.194571841710804</v>
      </c>
      <c r="AF204">
        <v>2.3938572246072489</v>
      </c>
      <c r="AG204">
        <v>3.5797171021659246</v>
      </c>
      <c r="AH204">
        <v>5.6450971068559843</v>
      </c>
      <c r="AI204">
        <v>7.869271459218508</v>
      </c>
      <c r="AJ204">
        <v>9.7875838983920573</v>
      </c>
      <c r="AK204">
        <v>7.1236230861532883</v>
      </c>
      <c r="AL204">
        <v>0.37506955917025742</v>
      </c>
      <c r="AM204">
        <v>-14.800206188924845</v>
      </c>
      <c r="AN204">
        <v>-26.373261292963399</v>
      </c>
      <c r="AO204">
        <v>-36.075038944563126</v>
      </c>
      <c r="AP204">
        <v>-44.221367467656634</v>
      </c>
      <c r="AQ204">
        <v>-49.185064325200713</v>
      </c>
      <c r="AR204">
        <v>2.3338897443456186</v>
      </c>
      <c r="AS204">
        <v>3.5275593315388374</v>
      </c>
      <c r="AT204">
        <v>5.6078469179939026</v>
      </c>
      <c r="AU204">
        <v>7.8513026226703637</v>
      </c>
      <c r="AV204">
        <v>9.7976907074444348</v>
      </c>
      <c r="AW204">
        <v>7.1533170204884229</v>
      </c>
      <c r="AX204">
        <v>0.38851082106869383</v>
      </c>
      <c r="AY204">
        <v>-14.882869298583831</v>
      </c>
      <c r="AZ204">
        <v>-26.585998447613349</v>
      </c>
      <c r="BA204">
        <v>-36.477272900717061</v>
      </c>
      <c r="BB204">
        <v>-44.939708179351015</v>
      </c>
      <c r="BC204">
        <v>-49.882018186944364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0.181861084727196</v>
      </c>
      <c r="BM204">
        <v>200</v>
      </c>
    </row>
    <row r="205" spans="1:65" x14ac:dyDescent="0.25">
      <c r="A205">
        <v>443</v>
      </c>
      <c r="B205">
        <v>-2.7887410377244044</v>
      </c>
      <c r="C205">
        <v>-0.81676259063856449</v>
      </c>
      <c r="D205">
        <v>1.0282363430468706</v>
      </c>
      <c r="E205">
        <v>2.6868493692772804</v>
      </c>
      <c r="F205">
        <v>4.1705102507279959</v>
      </c>
      <c r="G205">
        <v>5.4900777339318001</v>
      </c>
      <c r="H205">
        <v>6.6558620276636891</v>
      </c>
      <c r="I205">
        <v>10.935524801847645</v>
      </c>
      <c r="J205">
        <v>11.719163248155862</v>
      </c>
      <c r="K205">
        <v>10.413093443114654</v>
      </c>
      <c r="L205">
        <v>4.798329617489161</v>
      </c>
      <c r="M205">
        <v>-1.5537782126704562</v>
      </c>
      <c r="N205">
        <v>-6.7504011254618943</v>
      </c>
      <c r="O205">
        <v>-11.920896646483506</v>
      </c>
      <c r="P205">
        <v>-10.047023567211211</v>
      </c>
      <c r="Q205">
        <v>-0.37013336444902123</v>
      </c>
      <c r="R205">
        <v>5.6702439202778452</v>
      </c>
      <c r="S205">
        <v>7.1669043220986408</v>
      </c>
      <c r="T205">
        <v>-2.8590153979316661</v>
      </c>
      <c r="U205">
        <v>-1.2184053633346874</v>
      </c>
      <c r="V205">
        <v>1.7585101483889169</v>
      </c>
      <c r="W205">
        <v>5.2856024561724615</v>
      </c>
      <c r="X205">
        <v>9.6318420024485434</v>
      </c>
      <c r="Y205">
        <v>11.302027552433646</v>
      </c>
      <c r="Z205">
        <v>8.6330037185617527</v>
      </c>
      <c r="AA205">
        <v>1.1964508630405573</v>
      </c>
      <c r="AB205">
        <v>-3.3045590780386713</v>
      </c>
      <c r="AC205">
        <v>-4.3619614145356396</v>
      </c>
      <c r="AD205">
        <v>0.96520863426617642</v>
      </c>
      <c r="AE205">
        <v>-0.14084099843804376</v>
      </c>
      <c r="AF205">
        <v>1.4155149492649928</v>
      </c>
      <c r="AG205">
        <v>2.5631232817896477</v>
      </c>
      <c r="AH205">
        <v>4.6632827759927888</v>
      </c>
      <c r="AI205">
        <v>7.1907284173761825</v>
      </c>
      <c r="AJ205">
        <v>10.409660671264822</v>
      </c>
      <c r="AK205">
        <v>11.849403591528695</v>
      </c>
      <c r="AL205">
        <v>9.8230872719771298</v>
      </c>
      <c r="AM205">
        <v>2.8341726726292817</v>
      </c>
      <c r="AN205">
        <v>-3.4163050426902486</v>
      </c>
      <c r="AO205">
        <v>-9.3225110268854028</v>
      </c>
      <c r="AP205">
        <v>-15.957390117073214</v>
      </c>
      <c r="AQ205">
        <v>-19.961868530290541</v>
      </c>
      <c r="AR205">
        <v>1.5705494716189428</v>
      </c>
      <c r="AS205">
        <v>2.5753486282088094</v>
      </c>
      <c r="AT205">
        <v>4.4053916128403152</v>
      </c>
      <c r="AU205">
        <v>6.5858785068158285</v>
      </c>
      <c r="AV205">
        <v>9.2863464369188904</v>
      </c>
      <c r="AW205">
        <v>10.199078660063643</v>
      </c>
      <c r="AX205">
        <v>8.0347339138178011</v>
      </c>
      <c r="AY205">
        <v>1.2477676018120971</v>
      </c>
      <c r="AZ205">
        <v>-4.6592777289236604</v>
      </c>
      <c r="BA205">
        <v>-10.158697540850955</v>
      </c>
      <c r="BB205">
        <v>-16.273820692501509</v>
      </c>
      <c r="BC205">
        <v>-20.056038445258675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1.132494878845673</v>
      </c>
      <c r="BM205">
        <v>200</v>
      </c>
    </row>
    <row r="206" spans="1:65" x14ac:dyDescent="0.25">
      <c r="A206">
        <v>444</v>
      </c>
      <c r="B206">
        <v>0.66895809361193492</v>
      </c>
      <c r="C206">
        <v>0.540838112167083</v>
      </c>
      <c r="D206">
        <v>0.40719677322539893</v>
      </c>
      <c r="E206">
        <v>0.27328223820691222</v>
      </c>
      <c r="F206">
        <v>0.13989147002096969</v>
      </c>
      <c r="G206">
        <v>7.7626910554434714E-3</v>
      </c>
      <c r="H206">
        <v>-0.12242146595321801</v>
      </c>
      <c r="I206">
        <v>-0.8307393888133674</v>
      </c>
      <c r="J206">
        <v>-1.335592354422821</v>
      </c>
      <c r="K206">
        <v>-1.6020169218163016</v>
      </c>
      <c r="L206">
        <v>-1.3404599046620835</v>
      </c>
      <c r="M206">
        <v>-9.5166433826190944E-2</v>
      </c>
      <c r="N206">
        <v>1.9248857936927237</v>
      </c>
      <c r="O206">
        <v>7.3225534918157367</v>
      </c>
      <c r="P206">
        <v>16.058912884743467</v>
      </c>
      <c r="Q206">
        <v>27.160312914044983</v>
      </c>
      <c r="R206">
        <v>33.441167735596757</v>
      </c>
      <c r="S206">
        <v>38.391700055555241</v>
      </c>
      <c r="T206">
        <v>0.22417877815816833</v>
      </c>
      <c r="U206">
        <v>-2.8982615615374963E-2</v>
      </c>
      <c r="V206">
        <v>-0.54374570969392688</v>
      </c>
      <c r="W206">
        <v>-1.2797445066395352</v>
      </c>
      <c r="X206">
        <v>-2.5531858770809492</v>
      </c>
      <c r="Y206">
        <v>-3.9795600183503699</v>
      </c>
      <c r="Z206">
        <v>-3.8440300190233785</v>
      </c>
      <c r="AA206">
        <v>0.21860914551030675</v>
      </c>
      <c r="AB206">
        <v>6.9229996925771617</v>
      </c>
      <c r="AC206">
        <v>17.232080709958311</v>
      </c>
      <c r="AD206">
        <v>33.797586776468592</v>
      </c>
      <c r="AE206">
        <v>34.492340843847721</v>
      </c>
      <c r="AF206">
        <v>6.3013794027504817</v>
      </c>
      <c r="AG206">
        <v>5.4555483966050451</v>
      </c>
      <c r="AH206">
        <v>3.8698514955780308</v>
      </c>
      <c r="AI206">
        <v>1.8726580505729755</v>
      </c>
      <c r="AJ206">
        <v>-0.9494369280066417</v>
      </c>
      <c r="AK206">
        <v>-3.0858911516217642</v>
      </c>
      <c r="AL206">
        <v>-2.382857420430498</v>
      </c>
      <c r="AM206">
        <v>2.7376225687591322</v>
      </c>
      <c r="AN206">
        <v>8.8736546048155667</v>
      </c>
      <c r="AO206">
        <v>16.378197117126668</v>
      </c>
      <c r="AP206">
        <v>25.612154270534191</v>
      </c>
      <c r="AQ206">
        <v>25.159518824214437</v>
      </c>
      <c r="AR206">
        <v>6.3314582670995208</v>
      </c>
      <c r="AS206">
        <v>5.4819884201243871</v>
      </c>
      <c r="AT206">
        <v>3.8891528855314328</v>
      </c>
      <c r="AU206">
        <v>1.8822989048145748</v>
      </c>
      <c r="AV206">
        <v>-0.95508095809243576</v>
      </c>
      <c r="AW206">
        <v>-3.1046985466470085</v>
      </c>
      <c r="AX206">
        <v>-2.3959764912324237</v>
      </c>
      <c r="AY206">
        <v>2.7744843647099087</v>
      </c>
      <c r="AZ206">
        <v>8.982209174835873</v>
      </c>
      <c r="BA206">
        <v>16.589401245939161</v>
      </c>
      <c r="BB206">
        <v>25.980174164077567</v>
      </c>
      <c r="BC206">
        <v>25.536717551988691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89783935343</v>
      </c>
      <c r="C207">
        <v>3.0717290048901114</v>
      </c>
      <c r="D207">
        <v>3.8336757890886779</v>
      </c>
      <c r="E207">
        <v>4.581183899760866</v>
      </c>
      <c r="F207">
        <v>5.3150241737319472</v>
      </c>
      <c r="G207">
        <v>6.0359244875744791</v>
      </c>
      <c r="H207">
        <v>6.7445718997247859</v>
      </c>
      <c r="I207">
        <v>10.77297289247811</v>
      </c>
      <c r="J207">
        <v>14.407338034409452</v>
      </c>
      <c r="K207">
        <v>17.831539255101848</v>
      </c>
      <c r="L207">
        <v>24.134568886200192</v>
      </c>
      <c r="M207">
        <v>29.871199882539752</v>
      </c>
      <c r="N207">
        <v>35.116872182881927</v>
      </c>
      <c r="O207">
        <v>44.185330127698151</v>
      </c>
      <c r="P207">
        <v>54.333295008269708</v>
      </c>
      <c r="Q207">
        <v>63.826201677028713</v>
      </c>
      <c r="R207">
        <v>67.711651514276028</v>
      </c>
      <c r="S207">
        <v>68.981189695129856</v>
      </c>
      <c r="T207">
        <v>1.9177754736973696</v>
      </c>
      <c r="U207">
        <v>2.6314180012208115</v>
      </c>
      <c r="V207">
        <v>4.1240063361985824</v>
      </c>
      <c r="W207">
        <v>6.3871646279201748</v>
      </c>
      <c r="X207">
        <v>10.911184621233694</v>
      </c>
      <c r="Y207">
        <v>19.297629341365404</v>
      </c>
      <c r="Z207">
        <v>26.563233721523527</v>
      </c>
      <c r="AA207">
        <v>37.126458890394886</v>
      </c>
      <c r="AB207">
        <v>43.498151010939111</v>
      </c>
      <c r="AC207">
        <v>48.527427326515365</v>
      </c>
      <c r="AD207">
        <v>55.840478339789776</v>
      </c>
      <c r="AE207">
        <v>62.53932139596435</v>
      </c>
      <c r="AF207">
        <v>2.1183646024791614</v>
      </c>
      <c r="AG207">
        <v>2.9932798214189065</v>
      </c>
      <c r="AH207">
        <v>4.7358292438862835</v>
      </c>
      <c r="AI207">
        <v>7.1927213544985964</v>
      </c>
      <c r="AJ207">
        <v>11.622293104340681</v>
      </c>
      <c r="AK207">
        <v>18.867441804944278</v>
      </c>
      <c r="AL207">
        <v>24.751347322316263</v>
      </c>
      <c r="AM207">
        <v>33.873628465180204</v>
      </c>
      <c r="AN207">
        <v>40.622916253427938</v>
      </c>
      <c r="AO207">
        <v>47.646083272542484</v>
      </c>
      <c r="AP207">
        <v>56.473779081981156</v>
      </c>
      <c r="AQ207">
        <v>57.45621096903443</v>
      </c>
      <c r="AR207">
        <v>1.0637988277585608</v>
      </c>
      <c r="AS207">
        <v>2.0433594634273327</v>
      </c>
      <c r="AT207">
        <v>3.9809858814299215</v>
      </c>
      <c r="AU207">
        <v>6.6821602909821616</v>
      </c>
      <c r="AV207">
        <v>11.459759814188494</v>
      </c>
      <c r="AW207">
        <v>19.02233752822363</v>
      </c>
      <c r="AX207">
        <v>24.978321316049477</v>
      </c>
      <c r="AY207">
        <v>34.058443472752344</v>
      </c>
      <c r="AZ207">
        <v>40.816745596761464</v>
      </c>
      <c r="BA207">
        <v>48.004397247117524</v>
      </c>
      <c r="BB207">
        <v>57.282064871901909</v>
      </c>
      <c r="BC207">
        <v>58.136789498056118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1948553728</v>
      </c>
      <c r="C208">
        <v>7.978582422339259</v>
      </c>
      <c r="D208">
        <v>8.4320924092656089</v>
      </c>
      <c r="E208">
        <v>8.8420612657387494</v>
      </c>
      <c r="F208">
        <v>9.2117366383512316</v>
      </c>
      <c r="G208">
        <v>9.5441859590614939</v>
      </c>
      <c r="H208">
        <v>9.8423051757070414</v>
      </c>
      <c r="I208">
        <v>11.052676728447105</v>
      </c>
      <c r="J208">
        <v>11.581889350123568</v>
      </c>
      <c r="K208">
        <v>11.792029073920892</v>
      </c>
      <c r="L208">
        <v>12.032317721493783</v>
      </c>
      <c r="M208">
        <v>12.696399752879922</v>
      </c>
      <c r="N208">
        <v>14.031179864952906</v>
      </c>
      <c r="O208">
        <v>18.322143818982269</v>
      </c>
      <c r="P208">
        <v>26.000120991550787</v>
      </c>
      <c r="Q208">
        <v>35.033367422698873</v>
      </c>
      <c r="R208">
        <v>38.184298475388708</v>
      </c>
      <c r="S208">
        <v>36.185360020494635</v>
      </c>
      <c r="T208">
        <v>2.0142174582288286</v>
      </c>
      <c r="U208">
        <v>2.9461543868004174</v>
      </c>
      <c r="V208">
        <v>4.6378327666264649</v>
      </c>
      <c r="W208">
        <v>6.6480043208138468</v>
      </c>
      <c r="X208">
        <v>9.1710427147841109</v>
      </c>
      <c r="Y208">
        <v>10.478495005003877</v>
      </c>
      <c r="Z208">
        <v>9.7085119535934155</v>
      </c>
      <c r="AA208">
        <v>7.911502496662087</v>
      </c>
      <c r="AB208">
        <v>8.4326503890975317</v>
      </c>
      <c r="AC208">
        <v>12.409320769965065</v>
      </c>
      <c r="AD208">
        <v>25.088644231987047</v>
      </c>
      <c r="AE208">
        <v>29.041344561275757</v>
      </c>
      <c r="AF208">
        <v>11.099303357455584</v>
      </c>
      <c r="AG208">
        <v>10.18870120922749</v>
      </c>
      <c r="AH208">
        <v>8.4308263516356252</v>
      </c>
      <c r="AI208">
        <v>6.0932797199505364</v>
      </c>
      <c r="AJ208">
        <v>2.3761805245204464</v>
      </c>
      <c r="AK208">
        <v>-1.9109814866465764</v>
      </c>
      <c r="AL208">
        <v>-3.3585792961134118</v>
      </c>
      <c r="AM208">
        <v>-1.505874099040974</v>
      </c>
      <c r="AN208">
        <v>2.9006610094257228</v>
      </c>
      <c r="AO208">
        <v>9.6827901769398075</v>
      </c>
      <c r="AP208">
        <v>20.129572804658824</v>
      </c>
      <c r="AQ208">
        <v>20.176583473709432</v>
      </c>
      <c r="AR208">
        <v>11.024770092891433</v>
      </c>
      <c r="AS208">
        <v>10.1227754003156</v>
      </c>
      <c r="AT208">
        <v>8.3805111856287411</v>
      </c>
      <c r="AU208">
        <v>6.0615253218297696</v>
      </c>
      <c r="AV208">
        <v>2.3680356930193964</v>
      </c>
      <c r="AW208">
        <v>-1.9030126845651085</v>
      </c>
      <c r="AX208">
        <v>-3.3506608097039896</v>
      </c>
      <c r="AY208">
        <v>-1.4934179300743478</v>
      </c>
      <c r="AZ208">
        <v>2.9400651268132045</v>
      </c>
      <c r="BA208">
        <v>9.7831131001949867</v>
      </c>
      <c r="BB208">
        <v>20.354592290707242</v>
      </c>
      <c r="BC208">
        <v>20.4110173681335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1.972234512346237</v>
      </c>
      <c r="BM208">
        <v>200</v>
      </c>
    </row>
    <row r="209" spans="1:65" x14ac:dyDescent="0.25">
      <c r="A209">
        <v>447</v>
      </c>
      <c r="B209">
        <v>4.189182838399141</v>
      </c>
      <c r="C209">
        <v>4.3248435445762681</v>
      </c>
      <c r="D209">
        <v>4.4433359118626479</v>
      </c>
      <c r="E209">
        <v>4.5415509494317607</v>
      </c>
      <c r="F209">
        <v>4.6213371265104577</v>
      </c>
      <c r="G209">
        <v>4.6844349574491631</v>
      </c>
      <c r="H209">
        <v>4.7324823360704595</v>
      </c>
      <c r="I209">
        <v>4.7847336431802026</v>
      </c>
      <c r="J209">
        <v>4.6158048725769563</v>
      </c>
      <c r="K209">
        <v>4.404098462556238</v>
      </c>
      <c r="L209">
        <v>4.2593807199129561</v>
      </c>
      <c r="M209">
        <v>4.7726809259963225</v>
      </c>
      <c r="N209">
        <v>5.9793276664638073</v>
      </c>
      <c r="O209">
        <v>9.8978166269738512</v>
      </c>
      <c r="P209">
        <v>17.040304432167016</v>
      </c>
      <c r="Q209">
        <v>26.480385092340285</v>
      </c>
      <c r="R209">
        <v>31.534723314923379</v>
      </c>
      <c r="S209">
        <v>34.57557477355509</v>
      </c>
      <c r="T209">
        <v>-2.5682204577211207</v>
      </c>
      <c r="U209">
        <v>-1.9695315939387976</v>
      </c>
      <c r="V209">
        <v>-0.85847048172847662</v>
      </c>
      <c r="W209">
        <v>0.52071619250707024</v>
      </c>
      <c r="X209">
        <v>2.446283176608874</v>
      </c>
      <c r="Y209">
        <v>4.0949451204552041</v>
      </c>
      <c r="Z209">
        <v>4.3669616809005607</v>
      </c>
      <c r="AA209">
        <v>4.1461774342598652</v>
      </c>
      <c r="AB209">
        <v>4.7557786265638864</v>
      </c>
      <c r="AC209">
        <v>7.4161409888173075</v>
      </c>
      <c r="AD209">
        <v>19.083966965738817</v>
      </c>
      <c r="AE209">
        <v>27.907938359738871</v>
      </c>
      <c r="AF209">
        <v>6.0140033584912125</v>
      </c>
      <c r="AG209">
        <v>5.4071042069799704</v>
      </c>
      <c r="AH209">
        <v>4.1516649093276818</v>
      </c>
      <c r="AI209">
        <v>2.2878776443450293</v>
      </c>
      <c r="AJ209">
        <v>-1.2703542196641771</v>
      </c>
      <c r="AK209">
        <v>-7.1222324626492304</v>
      </c>
      <c r="AL209">
        <v>-11.101286489742652</v>
      </c>
      <c r="AM209">
        <v>-13.853216229290712</v>
      </c>
      <c r="AN209">
        <v>-11.990624919392747</v>
      </c>
      <c r="AO209">
        <v>-5.9672588880431423</v>
      </c>
      <c r="AP209">
        <v>7.8199502502344229</v>
      </c>
      <c r="AQ209">
        <v>9.2495858324613547</v>
      </c>
      <c r="AR209">
        <v>5.9621208322341301</v>
      </c>
      <c r="AS209">
        <v>5.3655095033957458</v>
      </c>
      <c r="AT209">
        <v>4.1284167496061928</v>
      </c>
      <c r="AU209">
        <v>2.2855966409433828</v>
      </c>
      <c r="AV209">
        <v>-1.2492976188824971</v>
      </c>
      <c r="AW209">
        <v>-7.0991344339790814</v>
      </c>
      <c r="AX209">
        <v>-11.101703482106901</v>
      </c>
      <c r="AY209">
        <v>-13.901795104919664</v>
      </c>
      <c r="AZ209">
        <v>-12.057904693075008</v>
      </c>
      <c r="BA209">
        <v>-6.0219257556029522</v>
      </c>
      <c r="BB209">
        <v>7.8413593451052979</v>
      </c>
      <c r="BC209">
        <v>9.3030292675180117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1.347576195673128</v>
      </c>
      <c r="BM209">
        <v>200</v>
      </c>
    </row>
    <row r="210" spans="1:65" x14ac:dyDescent="0.25">
      <c r="A210">
        <v>448</v>
      </c>
      <c r="B210">
        <v>1.4120355331491419</v>
      </c>
      <c r="C210">
        <v>2.5574541206169199</v>
      </c>
      <c r="D210">
        <v>3.6526555385169024</v>
      </c>
      <c r="E210">
        <v>4.6619090549851467</v>
      </c>
      <c r="F210">
        <v>5.590297219727411</v>
      </c>
      <c r="G210">
        <v>6.4426486047827751</v>
      </c>
      <c r="H210">
        <v>7.2235494874682562</v>
      </c>
      <c r="I210">
        <v>10.637509291568161</v>
      </c>
      <c r="J210">
        <v>12.355974761193918</v>
      </c>
      <c r="K210">
        <v>13.046216580693965</v>
      </c>
      <c r="L210">
        <v>12.774801141835143</v>
      </c>
      <c r="M210">
        <v>11.786837061535937</v>
      </c>
      <c r="N210">
        <v>10.964402064649603</v>
      </c>
      <c r="O210">
        <v>10.756514931722915</v>
      </c>
      <c r="P210">
        <v>13.090352223003727</v>
      </c>
      <c r="Q210">
        <v>17.554284653548137</v>
      </c>
      <c r="R210">
        <v>19.296880583418925</v>
      </c>
      <c r="S210">
        <v>17.579286275799035</v>
      </c>
      <c r="T210">
        <v>0.61774396638680784</v>
      </c>
      <c r="U210">
        <v>1.9186470482984719</v>
      </c>
      <c r="V210">
        <v>4.3519174053619629</v>
      </c>
      <c r="W210">
        <v>7.412134292905451</v>
      </c>
      <c r="X210">
        <v>11.775700719411573</v>
      </c>
      <c r="Y210">
        <v>15.547178381199803</v>
      </c>
      <c r="Z210">
        <v>15.755489574666507</v>
      </c>
      <c r="AA210">
        <v>12.487102257357218</v>
      </c>
      <c r="AB210">
        <v>9.1115299359686297</v>
      </c>
      <c r="AC210">
        <v>6.6101801270572471</v>
      </c>
      <c r="AD210">
        <v>9.7861228438406869</v>
      </c>
      <c r="AE210">
        <v>15.589885720896577</v>
      </c>
      <c r="AF210">
        <v>3.8897267681532037</v>
      </c>
      <c r="AG210">
        <v>4.2980460883398912</v>
      </c>
      <c r="AH210">
        <v>4.951300695966304</v>
      </c>
      <c r="AI210">
        <v>5.5092795487436677</v>
      </c>
      <c r="AJ210">
        <v>5.4595902582578457</v>
      </c>
      <c r="AK210">
        <v>2.7410413871820776</v>
      </c>
      <c r="AL210">
        <v>-1.1044503009718238</v>
      </c>
      <c r="AM210">
        <v>-7.2647702248331694</v>
      </c>
      <c r="AN210">
        <v>-9.7510257380477299</v>
      </c>
      <c r="AO210">
        <v>-8.8972896209531243</v>
      </c>
      <c r="AP210">
        <v>-1.9669126127530578</v>
      </c>
      <c r="AQ210">
        <v>-2.3539600204281612</v>
      </c>
      <c r="AR210">
        <v>3.8390143598170114</v>
      </c>
      <c r="AS210">
        <v>4.2552209973163029</v>
      </c>
      <c r="AT210">
        <v>4.922779667570973</v>
      </c>
      <c r="AU210">
        <v>5.4976737871350458</v>
      </c>
      <c r="AV210">
        <v>5.4686351047605886</v>
      </c>
      <c r="AW210">
        <v>2.7574736413767815</v>
      </c>
      <c r="AX210">
        <v>-1.1019651837723687</v>
      </c>
      <c r="AY210">
        <v>-7.3011739583729582</v>
      </c>
      <c r="AZ210">
        <v>-9.8143110173091319</v>
      </c>
      <c r="BA210">
        <v>-8.9776797394783276</v>
      </c>
      <c r="BB210">
        <v>-2.0491314254314497</v>
      </c>
      <c r="BC210">
        <v>-2.41302305298563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1.944652859859659</v>
      </c>
      <c r="BM210">
        <v>200</v>
      </c>
    </row>
    <row r="211" spans="1:65" x14ac:dyDescent="0.25">
      <c r="A211">
        <v>449</v>
      </c>
      <c r="B211">
        <v>9.5057701160135988</v>
      </c>
      <c r="C211">
        <v>12.077624228108361</v>
      </c>
      <c r="D211">
        <v>14.542399361451158</v>
      </c>
      <c r="E211">
        <v>16.818662349178531</v>
      </c>
      <c r="F211">
        <v>18.916600603612054</v>
      </c>
      <c r="G211">
        <v>20.845918867426345</v>
      </c>
      <c r="H211">
        <v>22.615860760551996</v>
      </c>
      <c r="I211">
        <v>30.353159710680146</v>
      </c>
      <c r="J211">
        <v>34.128273451305283</v>
      </c>
      <c r="K211">
        <v>35.363299774975665</v>
      </c>
      <c r="L211">
        <v>33.297089052315016</v>
      </c>
      <c r="M211">
        <v>28.571858069544319</v>
      </c>
      <c r="N211">
        <v>23.409939941086215</v>
      </c>
      <c r="O211">
        <v>15.092863073813481</v>
      </c>
      <c r="P211">
        <v>8.9471623879822104</v>
      </c>
      <c r="Q211">
        <v>6.7778008338872926</v>
      </c>
      <c r="R211">
        <v>6.0137757705611143</v>
      </c>
      <c r="S211">
        <v>2.5920171889486783</v>
      </c>
      <c r="T211">
        <v>11.057903937877894</v>
      </c>
      <c r="U211">
        <v>13.199954369478018</v>
      </c>
      <c r="V211">
        <v>17.167254890510449</v>
      </c>
      <c r="W211">
        <v>22.059077452846257</v>
      </c>
      <c r="X211">
        <v>28.696732890890683</v>
      </c>
      <c r="Y211">
        <v>33.206182375013078</v>
      </c>
      <c r="Z211">
        <v>31.503423234759754</v>
      </c>
      <c r="AA211">
        <v>22.07750801498473</v>
      </c>
      <c r="AB211">
        <v>13.148651218800323</v>
      </c>
      <c r="AC211">
        <v>5.2795023077362861</v>
      </c>
      <c r="AD211">
        <v>3.5469451123176787</v>
      </c>
      <c r="AE211">
        <v>8.7483400675894547</v>
      </c>
      <c r="AF211">
        <v>11.835986631214199</v>
      </c>
      <c r="AG211">
        <v>12.689672979820447</v>
      </c>
      <c r="AH211">
        <v>14.113371328096576</v>
      </c>
      <c r="AI211">
        <v>15.486435825721248</v>
      </c>
      <c r="AJ211">
        <v>16.077637137101586</v>
      </c>
      <c r="AK211">
        <v>12.092158052631682</v>
      </c>
      <c r="AL211">
        <v>5.3468916064868672</v>
      </c>
      <c r="AM211">
        <v>-7.3383832638652944</v>
      </c>
      <c r="AN211">
        <v>-14.917594622063865</v>
      </c>
      <c r="AO211">
        <v>-18.454231498197736</v>
      </c>
      <c r="AP211">
        <v>-14.477692693045524</v>
      </c>
      <c r="AQ211">
        <v>-15.012605138401275</v>
      </c>
      <c r="AR211">
        <v>11.646655020855073</v>
      </c>
      <c r="AS211">
        <v>12.647084981685028</v>
      </c>
      <c r="AT211">
        <v>14.348552888848593</v>
      </c>
      <c r="AU211">
        <v>16.078769336916459</v>
      </c>
      <c r="AV211">
        <v>17.203974001969922</v>
      </c>
      <c r="AW211">
        <v>13.758100561663753</v>
      </c>
      <c r="AX211">
        <v>7.1437696538392821</v>
      </c>
      <c r="AY211">
        <v>-5.7989912524786247</v>
      </c>
      <c r="AZ211">
        <v>-13.805151281204783</v>
      </c>
      <c r="BA211">
        <v>-17.880525815270957</v>
      </c>
      <c r="BB211">
        <v>-14.661789323006936</v>
      </c>
      <c r="BC211">
        <v>-15.383916589042645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1.443597612404258</v>
      </c>
      <c r="BM211">
        <v>200</v>
      </c>
    </row>
    <row r="212" spans="1:65" x14ac:dyDescent="0.25">
      <c r="A212">
        <v>450</v>
      </c>
      <c r="B212">
        <v>18.935328320428408</v>
      </c>
      <c r="C212">
        <v>21.942805758417908</v>
      </c>
      <c r="D212">
        <v>24.782867377197288</v>
      </c>
      <c r="E212">
        <v>27.362504441016817</v>
      </c>
      <c r="F212">
        <v>29.696443892131899</v>
      </c>
      <c r="G212">
        <v>31.798702144954643</v>
      </c>
      <c r="H212">
        <v>33.682617082760949</v>
      </c>
      <c r="I212">
        <v>41.069760753475116</v>
      </c>
      <c r="J212">
        <v>43.231430406516431</v>
      </c>
      <c r="K212">
        <v>42.09422056260577</v>
      </c>
      <c r="L212">
        <v>34.350850864772326</v>
      </c>
      <c r="M212">
        <v>23.987266125391553</v>
      </c>
      <c r="N212">
        <v>13.96368366467976</v>
      </c>
      <c r="O212">
        <v>-1.091680822771085</v>
      </c>
      <c r="P212">
        <v>-11.483827981069657</v>
      </c>
      <c r="Q212">
        <v>-14.286119654186649</v>
      </c>
      <c r="R212">
        <v>-14.591798252881969</v>
      </c>
      <c r="S212">
        <v>-18.722985232309529</v>
      </c>
      <c r="T212">
        <v>10.282535371641394</v>
      </c>
      <c r="U212">
        <v>13.558254346088262</v>
      </c>
      <c r="V212">
        <v>19.547200112920507</v>
      </c>
      <c r="W212">
        <v>26.743602831523287</v>
      </c>
      <c r="X212">
        <v>35.890500061885461</v>
      </c>
      <c r="Y212">
        <v>40.018416699763236</v>
      </c>
      <c r="Z212">
        <v>34.62739546399321</v>
      </c>
      <c r="AA212">
        <v>16.45022177530965</v>
      </c>
      <c r="AB212">
        <v>1.4436511586037037</v>
      </c>
      <c r="AC212">
        <v>-10.262958089908846</v>
      </c>
      <c r="AD212">
        <v>-12.77235586622405</v>
      </c>
      <c r="AE212">
        <v>-10.412783576341441</v>
      </c>
      <c r="AF212">
        <v>20.420304789901948</v>
      </c>
      <c r="AG212">
        <v>21.714949000177299</v>
      </c>
      <c r="AH212">
        <v>23.890675623538527</v>
      </c>
      <c r="AI212">
        <v>26.029230613298164</v>
      </c>
      <c r="AJ212">
        <v>27.092467606381827</v>
      </c>
      <c r="AK212">
        <v>21.29985696103752</v>
      </c>
      <c r="AL212">
        <v>10.935267339231142</v>
      </c>
      <c r="AM212">
        <v>-9.9347315461892354</v>
      </c>
      <c r="AN212">
        <v>-24.239014083294595</v>
      </c>
      <c r="AO212">
        <v>-34.164776478138663</v>
      </c>
      <c r="AP212">
        <v>-36.056950066933119</v>
      </c>
      <c r="AQ212">
        <v>-37.277736987575558</v>
      </c>
      <c r="AR212">
        <v>20.383502923716559</v>
      </c>
      <c r="AS212">
        <v>21.68767737291903</v>
      </c>
      <c r="AT212">
        <v>23.880879796306722</v>
      </c>
      <c r="AU212">
        <v>26.040420233756564</v>
      </c>
      <c r="AV212">
        <v>27.129423950443059</v>
      </c>
      <c r="AW212">
        <v>21.341309397109182</v>
      </c>
      <c r="AX212">
        <v>10.943215260368621</v>
      </c>
      <c r="AY212">
        <v>-10.039668077611932</v>
      </c>
      <c r="AZ212">
        <v>-24.465082182700826</v>
      </c>
      <c r="BA212">
        <v>-34.543374971593018</v>
      </c>
      <c r="BB212">
        <v>-36.652152282922664</v>
      </c>
      <c r="BC212">
        <v>-37.834205647212656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29.622775178238932</v>
      </c>
      <c r="BM212">
        <v>200</v>
      </c>
    </row>
    <row r="213" spans="1:65" x14ac:dyDescent="0.25">
      <c r="A213">
        <v>451</v>
      </c>
      <c r="B213">
        <v>26.530492391616811</v>
      </c>
      <c r="C213">
        <v>26.836042078046336</v>
      </c>
      <c r="D213">
        <v>27.029611335812191</v>
      </c>
      <c r="E213">
        <v>27.106854557627376</v>
      </c>
      <c r="F213">
        <v>27.075706900699036</v>
      </c>
      <c r="G213">
        <v>26.943694786018753</v>
      </c>
      <c r="H213">
        <v>26.717954864364234</v>
      </c>
      <c r="I213">
        <v>23.750175462458682</v>
      </c>
      <c r="J213">
        <v>18.951142208377401</v>
      </c>
      <c r="K213">
        <v>13.098559733032838</v>
      </c>
      <c r="L213">
        <v>0.56496615720776078</v>
      </c>
      <c r="M213">
        <v>-10.984710758930664</v>
      </c>
      <c r="N213">
        <v>-20.442017896328615</v>
      </c>
      <c r="O213">
        <v>-32.605949235319024</v>
      </c>
      <c r="P213">
        <v>-38.659571610209774</v>
      </c>
      <c r="Q213">
        <v>-36.419394509389356</v>
      </c>
      <c r="R213">
        <v>-32.799651743895332</v>
      </c>
      <c r="S213">
        <v>-30.194210674404225</v>
      </c>
      <c r="T213">
        <v>24.1074120531886</v>
      </c>
      <c r="U213">
        <v>23.795363642330063</v>
      </c>
      <c r="V213">
        <v>22.985892961941424</v>
      </c>
      <c r="W213">
        <v>21.418804260160893</v>
      </c>
      <c r="X213">
        <v>17.360544533005715</v>
      </c>
      <c r="Y213">
        <v>7.693746857467473</v>
      </c>
      <c r="Z213">
        <v>-1.9924762497216393</v>
      </c>
      <c r="AA213">
        <v>-16.937464080796978</v>
      </c>
      <c r="AB213">
        <v>-25.159360668637678</v>
      </c>
      <c r="AC213">
        <v>-29.007934871561751</v>
      </c>
      <c r="AD213">
        <v>-23.36190897848374</v>
      </c>
      <c r="AE213">
        <v>-19.078153194352009</v>
      </c>
      <c r="AF213">
        <v>26.855161198902842</v>
      </c>
      <c r="AG213">
        <v>25.071860799766519</v>
      </c>
      <c r="AH213">
        <v>21.436153127181097</v>
      </c>
      <c r="AI213">
        <v>16.13294790590615</v>
      </c>
      <c r="AJ213">
        <v>6.1383585766083826</v>
      </c>
      <c r="AK213">
        <v>-10.792153460995809</v>
      </c>
      <c r="AL213">
        <v>-24.082816500900737</v>
      </c>
      <c r="AM213">
        <v>-41.132456294355293</v>
      </c>
      <c r="AN213">
        <v>-49.190797754788093</v>
      </c>
      <c r="AO213">
        <v>-52.522328717400647</v>
      </c>
      <c r="AP213">
        <v>-49.005537566308845</v>
      </c>
      <c r="AQ213">
        <v>-49.269422482985242</v>
      </c>
      <c r="AR213">
        <v>27.855600042978601</v>
      </c>
      <c r="AS213">
        <v>25.976071589147026</v>
      </c>
      <c r="AT213">
        <v>22.160423068613781</v>
      </c>
      <c r="AU213">
        <v>16.63054957416983</v>
      </c>
      <c r="AV213">
        <v>6.3086638824640797</v>
      </c>
      <c r="AW213">
        <v>-10.932542036044129</v>
      </c>
      <c r="AX213">
        <v>-24.309459688154554</v>
      </c>
      <c r="AY213">
        <v>-41.346796066132931</v>
      </c>
      <c r="AZ213">
        <v>-49.42598231178718</v>
      </c>
      <c r="BA213">
        <v>-52.922434916805457</v>
      </c>
      <c r="BB213">
        <v>-49.849523187351991</v>
      </c>
      <c r="BC213">
        <v>-49.934929996846911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28.493903198948622</v>
      </c>
      <c r="BM213">
        <v>200</v>
      </c>
    </row>
    <row r="214" spans="1:65" x14ac:dyDescent="0.25">
      <c r="A214">
        <v>452</v>
      </c>
      <c r="B214">
        <v>20.067294998559262</v>
      </c>
      <c r="C214">
        <v>20.490707818394821</v>
      </c>
      <c r="D214">
        <v>20.790604874033196</v>
      </c>
      <c r="E214">
        <v>20.959062116835195</v>
      </c>
      <c r="F214">
        <v>21.00474224197006</v>
      </c>
      <c r="G214">
        <v>20.935869109397348</v>
      </c>
      <c r="H214">
        <v>20.760247925040165</v>
      </c>
      <c r="I214">
        <v>17.853839605051146</v>
      </c>
      <c r="J214">
        <v>12.788786541105754</v>
      </c>
      <c r="K214">
        <v>6.4433393306206899</v>
      </c>
      <c r="L214">
        <v>-7.4901114029057165</v>
      </c>
      <c r="M214">
        <v>-20.685441408258981</v>
      </c>
      <c r="N214">
        <v>-31.804647915253877</v>
      </c>
      <c r="O214">
        <v>-46.893967866437627</v>
      </c>
      <c r="P214">
        <v>-55.872547731257576</v>
      </c>
      <c r="Q214">
        <v>-55.366062820556422</v>
      </c>
      <c r="R214">
        <v>-51.485396902349947</v>
      </c>
      <c r="S214">
        <v>-46.801229115917828</v>
      </c>
      <c r="T214">
        <v>25.659112325759903</v>
      </c>
      <c r="U214">
        <v>25.438054980476409</v>
      </c>
      <c r="V214">
        <v>24.727049468116491</v>
      </c>
      <c r="W214">
        <v>23.108197144274882</v>
      </c>
      <c r="X214">
        <v>18.385703767041655</v>
      </c>
      <c r="Y214">
        <v>6.1039690621224327</v>
      </c>
      <c r="Z214">
        <v>-6.8371141781072007</v>
      </c>
      <c r="AA214">
        <v>-27.675075591103436</v>
      </c>
      <c r="AB214">
        <v>-39.825332392032713</v>
      </c>
      <c r="AC214">
        <v>-46.37783321882506</v>
      </c>
      <c r="AD214">
        <v>-40.098816149074999</v>
      </c>
      <c r="AE214">
        <v>-33.754499309772491</v>
      </c>
      <c r="AF214">
        <v>23.276127958208257</v>
      </c>
      <c r="AG214">
        <v>22.132167316095686</v>
      </c>
      <c r="AH214">
        <v>19.592702737284</v>
      </c>
      <c r="AI214">
        <v>15.426773940723365</v>
      </c>
      <c r="AJ214">
        <v>6.2563922356495549</v>
      </c>
      <c r="AK214">
        <v>-12.640128465639041</v>
      </c>
      <c r="AL214">
        <v>-30.008557069126468</v>
      </c>
      <c r="AM214">
        <v>-55.450822078050265</v>
      </c>
      <c r="AN214">
        <v>-69.110290253956151</v>
      </c>
      <c r="AO214">
        <v>-75.85193281864737</v>
      </c>
      <c r="AP214">
        <v>-70.993386509937352</v>
      </c>
      <c r="AQ214">
        <v>-70.837293907856505</v>
      </c>
      <c r="AR214">
        <v>23.241104598914276</v>
      </c>
      <c r="AS214">
        <v>22.111772968222837</v>
      </c>
      <c r="AT214">
        <v>19.598779172275982</v>
      </c>
      <c r="AU214">
        <v>15.463749654506948</v>
      </c>
      <c r="AV214">
        <v>6.3281367730497191</v>
      </c>
      <c r="AW214">
        <v>-12.573500065612627</v>
      </c>
      <c r="AX214">
        <v>-30.009345246798937</v>
      </c>
      <c r="AY214">
        <v>-55.657575081809775</v>
      </c>
      <c r="AZ214">
        <v>-69.530798317147571</v>
      </c>
      <c r="BA214">
        <v>-76.532643149945343</v>
      </c>
      <c r="BB214">
        <v>-72.009397557006579</v>
      </c>
      <c r="BC214">
        <v>-71.777007842692484</v>
      </c>
      <c r="BD214">
        <v>2951.8413727879524</v>
      </c>
      <c r="BE214">
        <v>2951.8413727879524</v>
      </c>
      <c r="BF214">
        <v>2951.8413727879524</v>
      </c>
      <c r="BG214">
        <v>2951.8413727879524</v>
      </c>
      <c r="BH214">
        <v>2272.9178570467238</v>
      </c>
      <c r="BI214">
        <v>2272.9178570467238</v>
      </c>
      <c r="BJ214" t="s">
        <v>65</v>
      </c>
      <c r="BK214" t="s">
        <v>65</v>
      </c>
      <c r="BL214">
        <v>28.586906825574214</v>
      </c>
      <c r="BM214">
        <v>200</v>
      </c>
    </row>
    <row r="215" spans="1:65" x14ac:dyDescent="0.25">
      <c r="A215">
        <v>453</v>
      </c>
      <c r="B215">
        <v>21.450985076040055</v>
      </c>
      <c r="C215">
        <v>21.591921712165451</v>
      </c>
      <c r="D215">
        <v>21.655994047476007</v>
      </c>
      <c r="E215">
        <v>21.642187808537383</v>
      </c>
      <c r="F215">
        <v>21.555532233010837</v>
      </c>
      <c r="G215">
        <v>21.400805920853763</v>
      </c>
      <c r="H215">
        <v>21.182548244830095</v>
      </c>
      <c r="I215">
        <v>18.765557048876431</v>
      </c>
      <c r="J215">
        <v>15.065813975862415</v>
      </c>
      <c r="K215">
        <v>10.576195534648114</v>
      </c>
      <c r="L215">
        <v>0.79799227444089793</v>
      </c>
      <c r="M215">
        <v>-8.5929103881138982</v>
      </c>
      <c r="N215">
        <v>-16.755702397210221</v>
      </c>
      <c r="O215">
        <v>-28.685419395321556</v>
      </c>
      <c r="P215">
        <v>-37.72103629534125</v>
      </c>
      <c r="Q215">
        <v>-41.295917166592339</v>
      </c>
      <c r="R215">
        <v>-40.779051547748729</v>
      </c>
      <c r="S215">
        <v>-38.82141989935306</v>
      </c>
      <c r="T215">
        <v>20.133262179132387</v>
      </c>
      <c r="U215">
        <v>20.471510748369671</v>
      </c>
      <c r="V215">
        <v>20.885891043622845</v>
      </c>
      <c r="W215">
        <v>20.87629634164173</v>
      </c>
      <c r="X215">
        <v>19.099734100314972</v>
      </c>
      <c r="Y215">
        <v>11.608645585306638</v>
      </c>
      <c r="Z215">
        <v>2.3290859243822042</v>
      </c>
      <c r="AA215">
        <v>-13.88089634812302</v>
      </c>
      <c r="AB215">
        <v>-23.885406388106308</v>
      </c>
      <c r="AC215">
        <v>-29.876633707005691</v>
      </c>
      <c r="AD215">
        <v>-28.462430768187303</v>
      </c>
      <c r="AE215">
        <v>-27.686164618922273</v>
      </c>
      <c r="AF215">
        <v>23.651106398953488</v>
      </c>
      <c r="AG215">
        <v>23.009585470816358</v>
      </c>
      <c r="AH215">
        <v>21.560825303601135</v>
      </c>
      <c r="AI215">
        <v>19.130522975177865</v>
      </c>
      <c r="AJ215">
        <v>13.625222241912399</v>
      </c>
      <c r="AK215">
        <v>1.8395640646826084</v>
      </c>
      <c r="AL215">
        <v>-9.4619214465225401</v>
      </c>
      <c r="AM215">
        <v>-27.14992594108158</v>
      </c>
      <c r="AN215">
        <v>-37.981931944757186</v>
      </c>
      <c r="AO215">
        <v>-45.500815333179432</v>
      </c>
      <c r="AP215">
        <v>-48.085946391360977</v>
      </c>
      <c r="AQ215">
        <v>-48.643705213285841</v>
      </c>
      <c r="AR215">
        <v>23.599757300844999</v>
      </c>
      <c r="AS215">
        <v>22.966094601001576</v>
      </c>
      <c r="AT215">
        <v>21.532031168634834</v>
      </c>
      <c r="AU215">
        <v>19.120046801505488</v>
      </c>
      <c r="AV215">
        <v>13.639341679672068</v>
      </c>
      <c r="AW215">
        <v>1.8666831888875661</v>
      </c>
      <c r="AX215">
        <v>-9.4568114336475446</v>
      </c>
      <c r="AY215">
        <v>-27.241462631853246</v>
      </c>
      <c r="AZ215">
        <v>-38.191953191816161</v>
      </c>
      <c r="BA215">
        <v>-45.873038074964732</v>
      </c>
      <c r="BB215">
        <v>-48.705306133104145</v>
      </c>
      <c r="BC215">
        <v>-49.236224382036355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8.326484547844728</v>
      </c>
      <c r="BM215">
        <v>200</v>
      </c>
    </row>
    <row r="216" spans="1:65" x14ac:dyDescent="0.25">
      <c r="A216">
        <v>454</v>
      </c>
      <c r="B216">
        <v>19.995360178151277</v>
      </c>
      <c r="C216">
        <v>19.881920698279487</v>
      </c>
      <c r="D216">
        <v>19.694494713550085</v>
      </c>
      <c r="E216">
        <v>19.440498048698615</v>
      </c>
      <c r="F216">
        <v>19.124439779608441</v>
      </c>
      <c r="G216">
        <v>18.750602278630389</v>
      </c>
      <c r="H216">
        <v>18.323051558510468</v>
      </c>
      <c r="I216">
        <v>14.832608358110594</v>
      </c>
      <c r="J216">
        <v>10.33407409893293</v>
      </c>
      <c r="K216">
        <v>5.2294194003946188</v>
      </c>
      <c r="L216">
        <v>-5.3770403293405824</v>
      </c>
      <c r="M216">
        <v>-15.249072218365967</v>
      </c>
      <c r="N216">
        <v>-23.680046592214275</v>
      </c>
      <c r="O216">
        <v>-35.76544505883232</v>
      </c>
      <c r="P216">
        <v>-44.470664155824082</v>
      </c>
      <c r="Q216">
        <v>-46.645453882585009</v>
      </c>
      <c r="R216">
        <v>-44.26523103501313</v>
      </c>
      <c r="S216">
        <v>-38.679070101603138</v>
      </c>
      <c r="T216">
        <v>17.160457516133821</v>
      </c>
      <c r="U216">
        <v>17.099974572079084</v>
      </c>
      <c r="V216">
        <v>16.750963503664241</v>
      </c>
      <c r="W216">
        <v>15.740169606270754</v>
      </c>
      <c r="X216">
        <v>12.409404189984082</v>
      </c>
      <c r="Y216">
        <v>3.2035812878717511</v>
      </c>
      <c r="Z216">
        <v>-6.6210333619753925</v>
      </c>
      <c r="AA216">
        <v>-22.120432506443077</v>
      </c>
      <c r="AB216">
        <v>-30.581971098902969</v>
      </c>
      <c r="AC216">
        <v>-34.331489118122271</v>
      </c>
      <c r="AD216">
        <v>-29.723668720687755</v>
      </c>
      <c r="AE216">
        <v>-28.922807174801349</v>
      </c>
      <c r="AF216">
        <v>23.40108863678525</v>
      </c>
      <c r="AG216">
        <v>22.39089403221428</v>
      </c>
      <c r="AH216">
        <v>20.245432243078675</v>
      </c>
      <c r="AI216">
        <v>16.923329603585476</v>
      </c>
      <c r="AJ216">
        <v>10.105076249352363</v>
      </c>
      <c r="AK216">
        <v>-2.8973030128578992</v>
      </c>
      <c r="AL216">
        <v>-14.269367570677524</v>
      </c>
      <c r="AM216">
        <v>-30.529571476498354</v>
      </c>
      <c r="AN216">
        <v>-39.364819751428954</v>
      </c>
      <c r="AO216">
        <v>-44.262579052982979</v>
      </c>
      <c r="AP216">
        <v>-42.936908371444815</v>
      </c>
      <c r="AQ216">
        <v>-42.743108794441113</v>
      </c>
      <c r="AR216">
        <v>23.336368087293337</v>
      </c>
      <c r="AS216">
        <v>22.337406107189732</v>
      </c>
      <c r="AT216">
        <v>20.212561665112204</v>
      </c>
      <c r="AU216">
        <v>16.915305457409559</v>
      </c>
      <c r="AV216">
        <v>10.128108146302898</v>
      </c>
      <c r="AW216">
        <v>-2.863824815376101</v>
      </c>
      <c r="AX216">
        <v>-14.26867858343353</v>
      </c>
      <c r="AY216">
        <v>-30.64466695174746</v>
      </c>
      <c r="AZ216">
        <v>-39.603502332934902</v>
      </c>
      <c r="BA216">
        <v>-44.651642738871082</v>
      </c>
      <c r="BB216">
        <v>-43.518129682822497</v>
      </c>
      <c r="BC216">
        <v>-43.281923030000087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0.729063302297927</v>
      </c>
      <c r="BM216">
        <v>200</v>
      </c>
    </row>
    <row r="217" spans="1:65" x14ac:dyDescent="0.25">
      <c r="A217">
        <v>455</v>
      </c>
      <c r="B217">
        <v>19.824360874746912</v>
      </c>
      <c r="C217">
        <v>18.532480550849108</v>
      </c>
      <c r="D217">
        <v>17.205446551013942</v>
      </c>
      <c r="E217">
        <v>15.888683461778367</v>
      </c>
      <c r="F217">
        <v>14.582862307842282</v>
      </c>
      <c r="G217">
        <v>13.288601702420925</v>
      </c>
      <c r="H217">
        <v>12.006470592612409</v>
      </c>
      <c r="I217">
        <v>4.5946409758723661</v>
      </c>
      <c r="J217">
        <v>-2.1215644600514754</v>
      </c>
      <c r="K217">
        <v>-8.3086624028861493</v>
      </c>
      <c r="L217">
        <v>-18.881543991154313</v>
      </c>
      <c r="M217">
        <v>-27.184105686306957</v>
      </c>
      <c r="N217">
        <v>-33.486979899123789</v>
      </c>
      <c r="O217">
        <v>-41.361994144401351</v>
      </c>
      <c r="P217">
        <v>-45.534549479578985</v>
      </c>
      <c r="Q217">
        <v>-43.758041436524131</v>
      </c>
      <c r="R217">
        <v>-39.160421767591231</v>
      </c>
      <c r="S217">
        <v>-30.581962417402657</v>
      </c>
      <c r="T217">
        <v>17.889838841251908</v>
      </c>
      <c r="U217">
        <v>16.799983462971525</v>
      </c>
      <c r="V217">
        <v>14.567447597032823</v>
      </c>
      <c r="W217">
        <v>11.284630559796268</v>
      </c>
      <c r="X217">
        <v>5.0060547815505148</v>
      </c>
      <c r="Y217">
        <v>-5.9468281855795668</v>
      </c>
      <c r="Z217">
        <v>-14.944642126512726</v>
      </c>
      <c r="AA217">
        <v>-27.408944943726755</v>
      </c>
      <c r="AB217">
        <v>-34.324742131404825</v>
      </c>
      <c r="AC217">
        <v>-38.634489098087826</v>
      </c>
      <c r="AD217">
        <v>-38.244280575885568</v>
      </c>
      <c r="AE217">
        <v>-36.108244749114562</v>
      </c>
      <c r="AF217">
        <v>18.976014368740913</v>
      </c>
      <c r="AG217">
        <v>18.130809956161329</v>
      </c>
      <c r="AH217">
        <v>16.32159414735511</v>
      </c>
      <c r="AI217">
        <v>13.489184082169647</v>
      </c>
      <c r="AJ217">
        <v>7.5886609535179979</v>
      </c>
      <c r="AK217">
        <v>-3.8936221462687604</v>
      </c>
      <c r="AL217">
        <v>-14.125150051230161</v>
      </c>
      <c r="AM217">
        <v>-29.092986937244852</v>
      </c>
      <c r="AN217">
        <v>-37.546607028361223</v>
      </c>
      <c r="AO217">
        <v>-42.697597407886576</v>
      </c>
      <c r="AP217">
        <v>-43.027130569347413</v>
      </c>
      <c r="AQ217">
        <v>-43.595865368873177</v>
      </c>
      <c r="AR217">
        <v>18.915207436644639</v>
      </c>
      <c r="AS217">
        <v>18.080009327708716</v>
      </c>
      <c r="AT217">
        <v>16.289258136469655</v>
      </c>
      <c r="AU217">
        <v>13.479321707972405</v>
      </c>
      <c r="AV217">
        <v>7.6075326222172643</v>
      </c>
      <c r="AW217">
        <v>-3.8634122752336659</v>
      </c>
      <c r="AX217">
        <v>-14.123582724214003</v>
      </c>
      <c r="AY217">
        <v>-29.199266533612086</v>
      </c>
      <c r="AZ217">
        <v>-37.773028720903341</v>
      </c>
      <c r="BA217">
        <v>-43.07544808842129</v>
      </c>
      <c r="BB217">
        <v>-43.606692151740916</v>
      </c>
      <c r="BC217">
        <v>-44.13197108602489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28.848190255091016</v>
      </c>
      <c r="BM217">
        <v>200</v>
      </c>
    </row>
    <row r="218" spans="1:65" x14ac:dyDescent="0.25">
      <c r="A218">
        <v>456</v>
      </c>
      <c r="B218">
        <v>2.2475760402984601</v>
      </c>
      <c r="C218">
        <v>-0.54965838715240189</v>
      </c>
      <c r="D218">
        <v>-3.3352462056102787</v>
      </c>
      <c r="E218">
        <v>-6.0156415505222691</v>
      </c>
      <c r="F218">
        <v>-8.5954288936449661</v>
      </c>
      <c r="G218">
        <v>-11.078988632243354</v>
      </c>
      <c r="H218">
        <v>-13.470506020283185</v>
      </c>
      <c r="I218">
        <v>-26.09858496891264</v>
      </c>
      <c r="J218">
        <v>-36.065882677674132</v>
      </c>
      <c r="K218">
        <v>-44.242012311116675</v>
      </c>
      <c r="L218">
        <v>-56.529504345725591</v>
      </c>
      <c r="M218">
        <v>-65.162544722600003</v>
      </c>
      <c r="N218">
        <v>-71.448807037115188</v>
      </c>
      <c r="O218">
        <v>-79.674389719672362</v>
      </c>
      <c r="P218">
        <v>-85.57875160936652</v>
      </c>
      <c r="Q218">
        <v>-85.92462607940061</v>
      </c>
      <c r="R218">
        <v>-80.370941931573526</v>
      </c>
      <c r="S218">
        <v>-65.223118605577667</v>
      </c>
      <c r="T218">
        <v>14.008751577907693</v>
      </c>
      <c r="U218">
        <v>10.201427382704741</v>
      </c>
      <c r="V218">
        <v>2.8034802909959744</v>
      </c>
      <c r="W218">
        <v>-7.1807866533443736</v>
      </c>
      <c r="X218">
        <v>-23.722590473504447</v>
      </c>
      <c r="Y218">
        <v>-46.163948123114849</v>
      </c>
      <c r="Z218">
        <v>-59.855691194285221</v>
      </c>
      <c r="AA218">
        <v>-73.227849681433</v>
      </c>
      <c r="AB218">
        <v>-78.356111511669255</v>
      </c>
      <c r="AC218">
        <v>-80.779382628006346</v>
      </c>
      <c r="AD218">
        <v>-79.111463927907593</v>
      </c>
      <c r="AE218">
        <v>-74.647376192882859</v>
      </c>
      <c r="AF218">
        <v>8.6311069680870123</v>
      </c>
      <c r="AG218">
        <v>5.2768074031869086</v>
      </c>
      <c r="AH218">
        <v>-1.3136001965521893</v>
      </c>
      <c r="AI218">
        <v>-10.375648475220641</v>
      </c>
      <c r="AJ218">
        <v>-25.892333478434935</v>
      </c>
      <c r="AK218">
        <v>-48.34914242516836</v>
      </c>
      <c r="AL218">
        <v>-63.149205896516726</v>
      </c>
      <c r="AM218">
        <v>-79.000905634925289</v>
      </c>
      <c r="AN218">
        <v>-85.296644725521048</v>
      </c>
      <c r="AO218">
        <v>-87.697383699725933</v>
      </c>
      <c r="AP218">
        <v>-86.111370628602501</v>
      </c>
      <c r="AQ218">
        <v>-86.812961304305674</v>
      </c>
      <c r="AR218">
        <v>8.5862627321087874</v>
      </c>
      <c r="AS218">
        <v>5.2458790773483175</v>
      </c>
      <c r="AT218">
        <v>-1.3191635448295269</v>
      </c>
      <c r="AU218">
        <v>-10.35117063439117</v>
      </c>
      <c r="AV218">
        <v>-25.832672289456752</v>
      </c>
      <c r="AW218">
        <v>-48.288909734798615</v>
      </c>
      <c r="AX218">
        <v>-63.151527661773514</v>
      </c>
      <c r="AY218">
        <v>-79.208782427517235</v>
      </c>
      <c r="AZ218">
        <v>-85.727918684364511</v>
      </c>
      <c r="BA218">
        <v>-88.406520118790056</v>
      </c>
      <c r="BB218">
        <v>-87.173761628686137</v>
      </c>
      <c r="BC218">
        <v>-87.788895358721774</v>
      </c>
      <c r="BD218">
        <v>2534.1215438767231</v>
      </c>
      <c r="BE218">
        <v>2534.1215438767231</v>
      </c>
      <c r="BF218">
        <v>2534.1215438767231</v>
      </c>
      <c r="BG218">
        <v>2534.1215438767231</v>
      </c>
      <c r="BH218">
        <v>1951.273588785077</v>
      </c>
      <c r="BI218">
        <v>1951.273588785077</v>
      </c>
      <c r="BJ218" t="s">
        <v>65</v>
      </c>
      <c r="BK218" t="s">
        <v>65</v>
      </c>
      <c r="BL218">
        <v>25.662267470076962</v>
      </c>
      <c r="BM218">
        <v>200</v>
      </c>
    </row>
    <row r="219" spans="1:65" x14ac:dyDescent="0.25">
      <c r="A219">
        <v>457</v>
      </c>
      <c r="B219">
        <v>-6.200032092203017</v>
      </c>
      <c r="C219">
        <v>-5.4325625724391262</v>
      </c>
      <c r="D219">
        <v>-4.7391443672036013</v>
      </c>
      <c r="E219">
        <v>-4.1422962918685053</v>
      </c>
      <c r="F219">
        <v>-3.6365737333864807</v>
      </c>
      <c r="G219">
        <v>-3.2167905642067893</v>
      </c>
      <c r="H219">
        <v>-2.8780076413126991</v>
      </c>
      <c r="I219">
        <v>-2.2981683847746179</v>
      </c>
      <c r="J219">
        <v>-3.6070035780506879</v>
      </c>
      <c r="K219">
        <v>-6.142306827864596</v>
      </c>
      <c r="L219">
        <v>-13.159533830830252</v>
      </c>
      <c r="M219">
        <v>-20.975612543424685</v>
      </c>
      <c r="N219">
        <v>-28.426331187013375</v>
      </c>
      <c r="O219">
        <v>-40.603190706695742</v>
      </c>
      <c r="P219">
        <v>-52.065731385897287</v>
      </c>
      <c r="Q219">
        <v>-60.872326756761382</v>
      </c>
      <c r="R219">
        <v>-65.04105256663118</v>
      </c>
      <c r="S219">
        <v>-70.10288039898866</v>
      </c>
      <c r="T219">
        <v>-3.5313719486557149</v>
      </c>
      <c r="U219">
        <v>-3.2688883277399992</v>
      </c>
      <c r="V219">
        <v>-2.9235806010188132</v>
      </c>
      <c r="W219">
        <v>-2.8477433227448028</v>
      </c>
      <c r="X219">
        <v>-3.9563148828096475</v>
      </c>
      <c r="Y219">
        <v>-9.1987606408378007</v>
      </c>
      <c r="Z219">
        <v>-16.131410789710294</v>
      </c>
      <c r="AA219">
        <v>-29.415799764152677</v>
      </c>
      <c r="AB219">
        <v>-39.174176155608514</v>
      </c>
      <c r="AC219">
        <v>-47.601389796871409</v>
      </c>
      <c r="AD219">
        <v>-55.03203468723197</v>
      </c>
      <c r="AE219">
        <v>-57.510736044438723</v>
      </c>
      <c r="AF219">
        <v>1.7347037443059961</v>
      </c>
      <c r="AG219">
        <v>1.8390364493681144</v>
      </c>
      <c r="AH219">
        <v>1.8409961292516903</v>
      </c>
      <c r="AI219">
        <v>1.3694055993018068</v>
      </c>
      <c r="AJ219">
        <v>-0.90391354313539007</v>
      </c>
      <c r="AK219">
        <v>-8.4632525785770927</v>
      </c>
      <c r="AL219">
        <v>-17.468265945207449</v>
      </c>
      <c r="AM219">
        <v>-33.810102147184132</v>
      </c>
      <c r="AN219">
        <v>-45.265385740663291</v>
      </c>
      <c r="AO219">
        <v>-54.661841597409975</v>
      </c>
      <c r="AP219">
        <v>-61.593740820758136</v>
      </c>
      <c r="AQ219">
        <v>-63.770784087328543</v>
      </c>
      <c r="AR219">
        <v>1.6963546376490974</v>
      </c>
      <c r="AS219">
        <v>1.8066110600802738</v>
      </c>
      <c r="AT219">
        <v>1.8197674885570003</v>
      </c>
      <c r="AU219">
        <v>1.3623758445392014</v>
      </c>
      <c r="AV219">
        <v>-0.89131307722443986</v>
      </c>
      <c r="AW219">
        <v>-8.4402010738916786</v>
      </c>
      <c r="AX219">
        <v>-17.463769600667909</v>
      </c>
      <c r="AY219">
        <v>-33.891537730250633</v>
      </c>
      <c r="AZ219">
        <v>-45.456629445285095</v>
      </c>
      <c r="BA219">
        <v>-55.008227847254815</v>
      </c>
      <c r="BB219">
        <v>-62.179523477152301</v>
      </c>
      <c r="BC219">
        <v>-64.311717219842919</v>
      </c>
      <c r="BD219">
        <v>2756.0775862975265</v>
      </c>
      <c r="BE219">
        <v>2756.0775862975265</v>
      </c>
      <c r="BF219">
        <v>2756.0775862975265</v>
      </c>
      <c r="BG219">
        <v>2756.0775862975265</v>
      </c>
      <c r="BH219">
        <v>2122.1797414490952</v>
      </c>
      <c r="BI219">
        <v>2122.1797414490952</v>
      </c>
      <c r="BJ219" t="s">
        <v>65</v>
      </c>
      <c r="BK219" t="s">
        <v>65</v>
      </c>
      <c r="BL219">
        <v>29.563464925945169</v>
      </c>
      <c r="BM219">
        <v>200</v>
      </c>
    </row>
    <row r="220" spans="1:65" x14ac:dyDescent="0.25">
      <c r="A220">
        <v>458</v>
      </c>
      <c r="B220">
        <v>-3.2480657761294052</v>
      </c>
      <c r="C220">
        <v>-2.7912147113350052</v>
      </c>
      <c r="D220">
        <v>-2.3538824736710899</v>
      </c>
      <c r="E220">
        <v>-1.9512621874547693</v>
      </c>
      <c r="F220">
        <v>-1.5822145744832232</v>
      </c>
      <c r="G220">
        <v>-1.2456317368424175</v>
      </c>
      <c r="H220">
        <v>-0.94043635175858342</v>
      </c>
      <c r="I220">
        <v>0.28827098892125758</v>
      </c>
      <c r="J220">
        <v>0.61441468235459706</v>
      </c>
      <c r="K220">
        <v>0.25027930379423191</v>
      </c>
      <c r="L220">
        <v>-2.0045339436846472</v>
      </c>
      <c r="M220">
        <v>-5.5573170123875135</v>
      </c>
      <c r="N220">
        <v>-9.7650970340378702</v>
      </c>
      <c r="O220">
        <v>-18.559787746195084</v>
      </c>
      <c r="P220">
        <v>-29.906063125280866</v>
      </c>
      <c r="Q220">
        <v>-41.524314939726736</v>
      </c>
      <c r="R220">
        <v>-46.564609975734697</v>
      </c>
      <c r="S220">
        <v>-48.194468652223989</v>
      </c>
      <c r="T220">
        <v>0.22696258888017795</v>
      </c>
      <c r="U220">
        <v>0.31506586486179655</v>
      </c>
      <c r="V220">
        <v>0.47645219086921153</v>
      </c>
      <c r="W220">
        <v>0.6664192279383363</v>
      </c>
      <c r="X220">
        <v>0.86526554710572579</v>
      </c>
      <c r="Y220">
        <v>0.61121712373733705</v>
      </c>
      <c r="Z220">
        <v>-0.3408883244563482</v>
      </c>
      <c r="AA220">
        <v>-3.5779633016257835</v>
      </c>
      <c r="AB220">
        <v>-7.5892542257095101</v>
      </c>
      <c r="AC220">
        <v>-13.528337464645546</v>
      </c>
      <c r="AD220">
        <v>-27.224341311216509</v>
      </c>
      <c r="AE220">
        <v>-35.255952075121179</v>
      </c>
      <c r="AF220">
        <v>2.3199017970943618</v>
      </c>
      <c r="AG220">
        <v>3.3984595056465312</v>
      </c>
      <c r="AH220">
        <v>5.3900792592973676</v>
      </c>
      <c r="AI220">
        <v>7.8251825587889039</v>
      </c>
      <c r="AJ220">
        <v>11.02315204612951</v>
      </c>
      <c r="AK220">
        <v>12.597592829984086</v>
      </c>
      <c r="AL220">
        <v>10.447661613187456</v>
      </c>
      <c r="AM220">
        <v>1.8145527042284781</v>
      </c>
      <c r="AN220">
        <v>-7.4866499865931111</v>
      </c>
      <c r="AO220">
        <v>-18.690042034138834</v>
      </c>
      <c r="AP220">
        <v>-36.271980854936935</v>
      </c>
      <c r="AQ220">
        <v>-42.806717957073538</v>
      </c>
      <c r="AR220">
        <v>2.3312823883672729</v>
      </c>
      <c r="AS220">
        <v>3.4072883850745637</v>
      </c>
      <c r="AT220">
        <v>5.3946916259475088</v>
      </c>
      <c r="AU220">
        <v>7.8257362962540906</v>
      </c>
      <c r="AV220">
        <v>11.021398144108394</v>
      </c>
      <c r="AW220">
        <v>12.601295754330472</v>
      </c>
      <c r="AX220">
        <v>10.457650197455079</v>
      </c>
      <c r="AY220">
        <v>1.8172687043191416</v>
      </c>
      <c r="AZ220">
        <v>-7.5156811851436602</v>
      </c>
      <c r="BA220">
        <v>-18.784161540118042</v>
      </c>
      <c r="BB220">
        <v>-36.493121400394678</v>
      </c>
      <c r="BC220">
        <v>-42.992172781974588</v>
      </c>
      <c r="BD220">
        <v>2958.4822624256681</v>
      </c>
      <c r="BE220">
        <v>2958.4822624256681</v>
      </c>
      <c r="BF220">
        <v>2958.4822624256681</v>
      </c>
      <c r="BG220">
        <v>2958.4822624256681</v>
      </c>
      <c r="BH220">
        <v>2278.0313420677644</v>
      </c>
      <c r="BI220">
        <v>2278.0313420677644</v>
      </c>
      <c r="BJ220" t="s">
        <v>65</v>
      </c>
      <c r="BK220" t="s">
        <v>65</v>
      </c>
      <c r="BL220">
        <v>29.460806491458985</v>
      </c>
      <c r="BM220">
        <v>200</v>
      </c>
    </row>
    <row r="221" spans="1:65" x14ac:dyDescent="0.25">
      <c r="A221">
        <v>459</v>
      </c>
      <c r="B221">
        <v>-8.7706457025178715</v>
      </c>
      <c r="C221">
        <v>-7.2177171890542429</v>
      </c>
      <c r="D221">
        <v>-5.7231390569357359</v>
      </c>
      <c r="E221">
        <v>-4.3370753246108755</v>
      </c>
      <c r="F221">
        <v>-3.0544128724555031</v>
      </c>
      <c r="G221">
        <v>-1.8702589595071677</v>
      </c>
      <c r="H221">
        <v>-0.77993195273053095</v>
      </c>
      <c r="I221">
        <v>4.0293988983734765</v>
      </c>
      <c r="J221">
        <v>6.367847790996473</v>
      </c>
      <c r="K221">
        <v>7.0148958943792863</v>
      </c>
      <c r="L221">
        <v>4.964129140742207</v>
      </c>
      <c r="M221">
        <v>0.50586654224374361</v>
      </c>
      <c r="N221">
        <v>-4.8573932964190991</v>
      </c>
      <c r="O221">
        <v>-15.43244024117471</v>
      </c>
      <c r="P221">
        <v>-27.571867229181439</v>
      </c>
      <c r="Q221">
        <v>-38.530563096353944</v>
      </c>
      <c r="R221">
        <v>-43.244905625230352</v>
      </c>
      <c r="S221">
        <v>-46.133878738432237</v>
      </c>
      <c r="T221">
        <v>2.8857866761605733</v>
      </c>
      <c r="U221">
        <v>3.3135259454598192</v>
      </c>
      <c r="V221">
        <v>4.0281018970600435</v>
      </c>
      <c r="W221">
        <v>4.7197365636536537</v>
      </c>
      <c r="X221">
        <v>5.0225486470720924</v>
      </c>
      <c r="Y221">
        <v>2.9950882378865922</v>
      </c>
      <c r="Z221">
        <v>-0.50104991591574943</v>
      </c>
      <c r="AA221">
        <v>-7.3832376457880216</v>
      </c>
      <c r="AB221">
        <v>-12.046949195371957</v>
      </c>
      <c r="AC221">
        <v>-15.546551123657853</v>
      </c>
      <c r="AD221">
        <v>-20.29946592557355</v>
      </c>
      <c r="AE221">
        <v>-26.714604787374945</v>
      </c>
      <c r="AF221">
        <v>3.2160623283696705</v>
      </c>
      <c r="AG221">
        <v>4.0081926397282643</v>
      </c>
      <c r="AH221">
        <v>5.415304309250371</v>
      </c>
      <c r="AI221">
        <v>7.000210444986152</v>
      </c>
      <c r="AJ221">
        <v>8.6246060194446201</v>
      </c>
      <c r="AK221">
        <v>7.7436470261058741</v>
      </c>
      <c r="AL221">
        <v>4.0453451023243074</v>
      </c>
      <c r="AM221">
        <v>-5.3728194209617248</v>
      </c>
      <c r="AN221">
        <v>-13.511752566506344</v>
      </c>
      <c r="AO221">
        <v>-21.689377502933787</v>
      </c>
      <c r="AP221">
        <v>-32.419027970012479</v>
      </c>
      <c r="AQ221">
        <v>-37.969939581062455</v>
      </c>
      <c r="AR221">
        <v>3.1939438815664634</v>
      </c>
      <c r="AS221">
        <v>3.9884297386889864</v>
      </c>
      <c r="AT221">
        <v>5.4002612682534785</v>
      </c>
      <c r="AU221">
        <v>6.9917784848350788</v>
      </c>
      <c r="AV221">
        <v>8.6273103301470062</v>
      </c>
      <c r="AW221">
        <v>7.758731355080525</v>
      </c>
      <c r="AX221">
        <v>4.0608787564602036</v>
      </c>
      <c r="AY221">
        <v>-5.3830551862107248</v>
      </c>
      <c r="AZ221">
        <v>-13.565995872178854</v>
      </c>
      <c r="BA221">
        <v>-21.81443458357829</v>
      </c>
      <c r="BB221">
        <v>-32.666606832687101</v>
      </c>
      <c r="BC221">
        <v>-38.183638943702569</v>
      </c>
      <c r="BD221">
        <v>2976.5468597770246</v>
      </c>
      <c r="BE221">
        <v>2976.5468597770246</v>
      </c>
      <c r="BF221">
        <v>2976.5468597770246</v>
      </c>
      <c r="BG221">
        <v>2976.5468597770246</v>
      </c>
      <c r="BH221">
        <v>2291.9410820283088</v>
      </c>
      <c r="BI221">
        <v>2291.9410820283088</v>
      </c>
      <c r="BJ221" t="s">
        <v>65</v>
      </c>
      <c r="BK221" t="s">
        <v>65</v>
      </c>
      <c r="BL221">
        <v>31.442918605475594</v>
      </c>
      <c r="BM221">
        <v>200</v>
      </c>
    </row>
    <row r="222" spans="1:65" x14ac:dyDescent="0.25">
      <c r="A222">
        <v>460</v>
      </c>
      <c r="B222">
        <v>0.78734603234105471</v>
      </c>
      <c r="C222">
        <v>1.4879603705263145</v>
      </c>
      <c r="D222">
        <v>2.158522360288309</v>
      </c>
      <c r="E222">
        <v>2.7768149680525154</v>
      </c>
      <c r="F222">
        <v>3.3455952683953543</v>
      </c>
      <c r="G222">
        <v>3.8674893081341866</v>
      </c>
      <c r="H222">
        <v>4.3449979861802381</v>
      </c>
      <c r="I222">
        <v>6.4036059029562438</v>
      </c>
      <c r="J222">
        <v>7.3478047427041195</v>
      </c>
      <c r="K222">
        <v>7.5582496868833307</v>
      </c>
      <c r="L222">
        <v>6.6177546001665313</v>
      </c>
      <c r="M222">
        <v>4.7870077887306186</v>
      </c>
      <c r="N222">
        <v>2.6809059493664025</v>
      </c>
      <c r="O222">
        <v>-1.3932543734604397</v>
      </c>
      <c r="P222">
        <v>-6.5295390425634814</v>
      </c>
      <c r="Q222">
        <v>-13.79519314534304</v>
      </c>
      <c r="R222">
        <v>-20.71087424934656</v>
      </c>
      <c r="S222">
        <v>-33.417474958740634</v>
      </c>
      <c r="T222">
        <v>7.2197240777826384</v>
      </c>
      <c r="U222">
        <v>7.7462367303728765</v>
      </c>
      <c r="V222">
        <v>8.6702272058254017</v>
      </c>
      <c r="W222">
        <v>9.6878623690617456</v>
      </c>
      <c r="X222">
        <v>10.679574883455528</v>
      </c>
      <c r="Y222">
        <v>10.105758172373955</v>
      </c>
      <c r="Z222">
        <v>8.1246370223055777</v>
      </c>
      <c r="AA222">
        <v>4.1320786465485346</v>
      </c>
      <c r="AB222">
        <v>1.9433084123426925</v>
      </c>
      <c r="AC222">
        <v>1.1796092344966425</v>
      </c>
      <c r="AD222">
        <v>-4.3336806522936699E-2</v>
      </c>
      <c r="AE222">
        <v>-5.9007945375603308</v>
      </c>
      <c r="AF222">
        <v>8.4554829573055965</v>
      </c>
      <c r="AG222">
        <v>8.8436086489308838</v>
      </c>
      <c r="AH222">
        <v>9.5314318803224616</v>
      </c>
      <c r="AI222">
        <v>10.301745417881856</v>
      </c>
      <c r="AJ222">
        <v>11.073213491564552</v>
      </c>
      <c r="AK222">
        <v>10.561476095369768</v>
      </c>
      <c r="AL222">
        <v>8.630749950902656</v>
      </c>
      <c r="AM222">
        <v>3.7073592751185602</v>
      </c>
      <c r="AN222">
        <v>-0.64845959452206059</v>
      </c>
      <c r="AO222">
        <v>-5.270561260636228</v>
      </c>
      <c r="AP222">
        <v>-12.714784102965393</v>
      </c>
      <c r="AQ222">
        <v>-17.513331686882587</v>
      </c>
      <c r="AR222">
        <v>8.4792695117055086</v>
      </c>
      <c r="AS222">
        <v>8.8644058830426165</v>
      </c>
      <c r="AT222">
        <v>9.547001704873562</v>
      </c>
      <c r="AU222">
        <v>10.311565842879636</v>
      </c>
      <c r="AV222">
        <v>11.077213496948207</v>
      </c>
      <c r="AW222">
        <v>10.56646692468806</v>
      </c>
      <c r="AX222">
        <v>8.641490085664616</v>
      </c>
      <c r="AY222">
        <v>3.7214604637423458</v>
      </c>
      <c r="AZ222">
        <v>-0.64724535731149058</v>
      </c>
      <c r="BA222">
        <v>-5.305124653366966</v>
      </c>
      <c r="BB222">
        <v>-12.834664618124187</v>
      </c>
      <c r="BC222">
        <v>-17.617043000112478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29.45985045768651</v>
      </c>
      <c r="BM222">
        <v>200</v>
      </c>
    </row>
    <row r="223" spans="1:65" x14ac:dyDescent="0.25">
      <c r="A223">
        <v>461</v>
      </c>
      <c r="B223">
        <v>-3.5566693640217557</v>
      </c>
      <c r="C223">
        <v>-1.8975725205139931</v>
      </c>
      <c r="D223">
        <v>-0.23289064444473317</v>
      </c>
      <c r="E223">
        <v>1.381006372629251</v>
      </c>
      <c r="F223">
        <v>2.9457884056900001</v>
      </c>
      <c r="G223">
        <v>4.4630626289078599</v>
      </c>
      <c r="H223">
        <v>5.9343760161974233</v>
      </c>
      <c r="I223">
        <v>13.876708168530442</v>
      </c>
      <c r="J223">
        <v>20.330552262831091</v>
      </c>
      <c r="K223">
        <v>25.741713940695409</v>
      </c>
      <c r="L223">
        <v>33.932078379075584</v>
      </c>
      <c r="M223">
        <v>39.473480158355933</v>
      </c>
      <c r="N223">
        <v>43.096271477387624</v>
      </c>
      <c r="O223">
        <v>46.453088869730649</v>
      </c>
      <c r="P223">
        <v>45.838016597965421</v>
      </c>
      <c r="Q223">
        <v>38.515528410836481</v>
      </c>
      <c r="R223">
        <v>29.067658923865384</v>
      </c>
      <c r="S223">
        <v>11.281113773562584</v>
      </c>
      <c r="T223">
        <v>9.8305338937901272</v>
      </c>
      <c r="U223">
        <v>10.268594676570778</v>
      </c>
      <c r="V223">
        <v>11.263639754251139</v>
      </c>
      <c r="W223">
        <v>12.94416006539581</v>
      </c>
      <c r="X223">
        <v>16.777070043145216</v>
      </c>
      <c r="Y223">
        <v>25.007541917699271</v>
      </c>
      <c r="Z223">
        <v>32.851036126157126</v>
      </c>
      <c r="AA223">
        <v>44.647899667786675</v>
      </c>
      <c r="AB223">
        <v>51.195989295058638</v>
      </c>
      <c r="AC223">
        <v>54.395992297729606</v>
      </c>
      <c r="AD223">
        <v>48.591692828536118</v>
      </c>
      <c r="AE223">
        <v>41.840719753095598</v>
      </c>
      <c r="AF223">
        <v>14.295863251066812</v>
      </c>
      <c r="AG223">
        <v>14.145909226466745</v>
      </c>
      <c r="AH223">
        <v>14.064227498588739</v>
      </c>
      <c r="AI223">
        <v>14.440493461066461</v>
      </c>
      <c r="AJ223">
        <v>16.541590428976253</v>
      </c>
      <c r="AK223">
        <v>23.496722807946139</v>
      </c>
      <c r="AL223">
        <v>31.220449128973037</v>
      </c>
      <c r="AM223">
        <v>42.997613672072916</v>
      </c>
      <c r="AN223">
        <v>48.387843509085371</v>
      </c>
      <c r="AO223">
        <v>48.642606209251539</v>
      </c>
      <c r="AP223">
        <v>37.214544515288623</v>
      </c>
      <c r="AQ223">
        <v>32.561180605003017</v>
      </c>
      <c r="AR223">
        <v>14.391574005798851</v>
      </c>
      <c r="AS223">
        <v>14.223539123095415</v>
      </c>
      <c r="AT223">
        <v>14.109169953285052</v>
      </c>
      <c r="AU223">
        <v>14.447137221509642</v>
      </c>
      <c r="AV223">
        <v>16.503316380223065</v>
      </c>
      <c r="AW223">
        <v>23.453167703650358</v>
      </c>
      <c r="AX223">
        <v>31.229107653921449</v>
      </c>
      <c r="AY223">
        <v>43.151828923145914</v>
      </c>
      <c r="AZ223">
        <v>48.664968872495912</v>
      </c>
      <c r="BA223">
        <v>49.034981510257467</v>
      </c>
      <c r="BB223">
        <v>37.696141148037405</v>
      </c>
      <c r="BC223">
        <v>32.992063592529249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41107834988</v>
      </c>
      <c r="C224">
        <v>20.740407930335618</v>
      </c>
      <c r="D224">
        <v>22.262445933380544</v>
      </c>
      <c r="E224">
        <v>23.788170497688888</v>
      </c>
      <c r="F224">
        <v>25.315456635895199</v>
      </c>
      <c r="G224">
        <v>26.842316790817026</v>
      </c>
      <c r="H224">
        <v>28.36689391278971</v>
      </c>
      <c r="I224">
        <v>37.377260349314433</v>
      </c>
      <c r="J224">
        <v>45.744280864963777</v>
      </c>
      <c r="K224">
        <v>53.532596666280085</v>
      </c>
      <c r="L224">
        <v>66.793144297507482</v>
      </c>
      <c r="M224">
        <v>76.891386872258991</v>
      </c>
      <c r="N224">
        <v>84.111702282336296</v>
      </c>
      <c r="O224">
        <v>91.822799445818035</v>
      </c>
      <c r="P224">
        <v>93.268256455395147</v>
      </c>
      <c r="Q224">
        <v>86.466991227226387</v>
      </c>
      <c r="R224">
        <v>78.725140933225831</v>
      </c>
      <c r="S224">
        <v>67.715766513848578</v>
      </c>
      <c r="T224">
        <v>17.069441904248723</v>
      </c>
      <c r="U224">
        <v>19.450373809860242</v>
      </c>
      <c r="V224">
        <v>24.176796067248222</v>
      </c>
      <c r="W224">
        <v>30.79009854656832</v>
      </c>
      <c r="X224">
        <v>42.473291101496542</v>
      </c>
      <c r="Y224">
        <v>60.316857799930787</v>
      </c>
      <c r="Z224">
        <v>73.073252279157103</v>
      </c>
      <c r="AA224">
        <v>88.080407168564662</v>
      </c>
      <c r="AB224">
        <v>94.882052204061438</v>
      </c>
      <c r="AC224">
        <v>97.582645365825243</v>
      </c>
      <c r="AD224">
        <v>90.425089584278069</v>
      </c>
      <c r="AE224">
        <v>82.126134438053057</v>
      </c>
      <c r="AF224">
        <v>21.459943529672024</v>
      </c>
      <c r="AG224">
        <v>24.184089424596213</v>
      </c>
      <c r="AH224">
        <v>29.594125828235896</v>
      </c>
      <c r="AI224">
        <v>37.160636071171332</v>
      </c>
      <c r="AJ224">
        <v>50.466536009706047</v>
      </c>
      <c r="AK224">
        <v>70.344884530815918</v>
      </c>
      <c r="AL224">
        <v>83.634703903158197</v>
      </c>
      <c r="AM224">
        <v>96.810862981832543</v>
      </c>
      <c r="AN224">
        <v>99.795145096371741</v>
      </c>
      <c r="AO224">
        <v>96.65091753009176</v>
      </c>
      <c r="AP224">
        <v>82.21608435594635</v>
      </c>
      <c r="AQ224">
        <v>77.847451735851834</v>
      </c>
      <c r="AR224">
        <v>21.575862192808604</v>
      </c>
      <c r="AS224">
        <v>24.27442670577415</v>
      </c>
      <c r="AT224">
        <v>29.638362516872796</v>
      </c>
      <c r="AU224">
        <v>37.15130151545808</v>
      </c>
      <c r="AV224">
        <v>50.396403330755099</v>
      </c>
      <c r="AW224">
        <v>70.276618084044102</v>
      </c>
      <c r="AX224">
        <v>83.657523938149566</v>
      </c>
      <c r="AY224">
        <v>97.088369882851609</v>
      </c>
      <c r="AZ224">
        <v>100.30269793619637</v>
      </c>
      <c r="BA224">
        <v>97.395693627838</v>
      </c>
      <c r="BB224">
        <v>83.182428269719324</v>
      </c>
      <c r="BC224">
        <v>78.726587204132954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5562144498</v>
      </c>
      <c r="C225">
        <v>22.335398424231379</v>
      </c>
      <c r="D225">
        <v>22.198294587320312</v>
      </c>
      <c r="E225">
        <v>22.206243927690299</v>
      </c>
      <c r="F225">
        <v>22.348798029269425</v>
      </c>
      <c r="G225">
        <v>22.61606164056726</v>
      </c>
      <c r="H225">
        <v>22.998666626360549</v>
      </c>
      <c r="I225">
        <v>27.252223985404221</v>
      </c>
      <c r="J225">
        <v>33.653527448722009</v>
      </c>
      <c r="K225">
        <v>41.176872992295387</v>
      </c>
      <c r="L225">
        <v>56.635890038836123</v>
      </c>
      <c r="M225">
        <v>70.113640006167486</v>
      </c>
      <c r="N225">
        <v>80.44252647341807</v>
      </c>
      <c r="O225">
        <v>92.030679962246467</v>
      </c>
      <c r="P225">
        <v>94.922813804234551</v>
      </c>
      <c r="Q225">
        <v>88.811614510924599</v>
      </c>
      <c r="R225">
        <v>84.824287667087518</v>
      </c>
      <c r="S225">
        <v>86.018747695202833</v>
      </c>
      <c r="T225">
        <v>23.453193289985006</v>
      </c>
      <c r="U225">
        <v>24.489494346992824</v>
      </c>
      <c r="V225">
        <v>26.717950274069285</v>
      </c>
      <c r="W225">
        <v>30.229515104711474</v>
      </c>
      <c r="X225">
        <v>37.612445802483599</v>
      </c>
      <c r="Y225">
        <v>52.118728252692762</v>
      </c>
      <c r="Z225">
        <v>65.161592914552074</v>
      </c>
      <c r="AA225">
        <v>84.045751454049636</v>
      </c>
      <c r="AB225">
        <v>94.450121638148531</v>
      </c>
      <c r="AC225">
        <v>100.09549791790251</v>
      </c>
      <c r="AD225">
        <v>95.851833544092699</v>
      </c>
      <c r="AE225">
        <v>90.894948341282003</v>
      </c>
      <c r="AF225">
        <v>23.61430231333679</v>
      </c>
      <c r="AG225">
        <v>25.55994017110763</v>
      </c>
      <c r="AH225">
        <v>29.504424894214175</v>
      </c>
      <c r="AI225">
        <v>35.207678018751366</v>
      </c>
      <c r="AJ225">
        <v>45.806764538126806</v>
      </c>
      <c r="AK225">
        <v>63.294821928750743</v>
      </c>
      <c r="AL225">
        <v>76.545970822076214</v>
      </c>
      <c r="AM225">
        <v>92.592433673403463</v>
      </c>
      <c r="AN225">
        <v>99.260093480700789</v>
      </c>
      <c r="AO225">
        <v>100.64134704006889</v>
      </c>
      <c r="AP225">
        <v>92.628208569654063</v>
      </c>
      <c r="AQ225">
        <v>89.715197362991717</v>
      </c>
      <c r="AR225">
        <v>23.758920158392581</v>
      </c>
      <c r="AS225">
        <v>25.675339705059088</v>
      </c>
      <c r="AT225">
        <v>29.566817521144291</v>
      </c>
      <c r="AU225">
        <v>35.207571279913388</v>
      </c>
      <c r="AV225">
        <v>45.732383490075037</v>
      </c>
      <c r="AW225">
        <v>63.209104915266863</v>
      </c>
      <c r="AX225">
        <v>76.548110439014081</v>
      </c>
      <c r="AY225">
        <v>92.854929083252756</v>
      </c>
      <c r="AZ225">
        <v>99.760272212482192</v>
      </c>
      <c r="BA225">
        <v>101.3851642112533</v>
      </c>
      <c r="BB225">
        <v>93.595745224288734</v>
      </c>
      <c r="BC225">
        <v>90.594266978538883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8933014746</v>
      </c>
      <c r="C226">
        <v>20.444740443464408</v>
      </c>
      <c r="D226">
        <v>20.711099435926222</v>
      </c>
      <c r="E226">
        <v>21.050173157737134</v>
      </c>
      <c r="F226">
        <v>21.456703913827894</v>
      </c>
      <c r="G226">
        <v>21.92570750037752</v>
      </c>
      <c r="H226">
        <v>22.4524604857064</v>
      </c>
      <c r="I226">
        <v>26.591108452672721</v>
      </c>
      <c r="J226">
        <v>31.748321424729941</v>
      </c>
      <c r="K226">
        <v>37.44914979097576</v>
      </c>
      <c r="L226">
        <v>48.902466777359166</v>
      </c>
      <c r="M226">
        <v>59.082178944751057</v>
      </c>
      <c r="N226">
        <v>67.334502883942136</v>
      </c>
      <c r="O226">
        <v>78.117483810067398</v>
      </c>
      <c r="P226">
        <v>84.21854242400974</v>
      </c>
      <c r="Q226">
        <v>83.601347349386984</v>
      </c>
      <c r="R226">
        <v>80.671484352173167</v>
      </c>
      <c r="S226">
        <v>76.817920253546347</v>
      </c>
      <c r="T226">
        <v>12.129791831041112</v>
      </c>
      <c r="U226">
        <v>13.721741856084769</v>
      </c>
      <c r="V226">
        <v>16.924213324248232</v>
      </c>
      <c r="W226">
        <v>21.502302953909023</v>
      </c>
      <c r="X226">
        <v>29.881589148769706</v>
      </c>
      <c r="Y226">
        <v>43.495203981448739</v>
      </c>
      <c r="Z226">
        <v>53.914658856815748</v>
      </c>
      <c r="AA226">
        <v>67.201473075291645</v>
      </c>
      <c r="AB226">
        <v>73.961968690640305</v>
      </c>
      <c r="AC226">
        <v>77.723647001644366</v>
      </c>
      <c r="AD226">
        <v>76.694404870216928</v>
      </c>
      <c r="AE226">
        <v>75.013830030739513</v>
      </c>
      <c r="AF226">
        <v>30.959590100441275</v>
      </c>
      <c r="AG226">
        <v>32.367799907316098</v>
      </c>
      <c r="AH226">
        <v>35.224694742916135</v>
      </c>
      <c r="AI226">
        <v>39.361723412007983</v>
      </c>
      <c r="AJ226">
        <v>47.079796245076622</v>
      </c>
      <c r="AK226">
        <v>59.97428808515906</v>
      </c>
      <c r="AL226">
        <v>69.975108751438441</v>
      </c>
      <c r="AM226">
        <v>82.773930623038027</v>
      </c>
      <c r="AN226">
        <v>88.973698677415399</v>
      </c>
      <c r="AO226">
        <v>91.901328687153878</v>
      </c>
      <c r="AP226">
        <v>89.983855298800336</v>
      </c>
      <c r="AQ226">
        <v>89.729043408759011</v>
      </c>
      <c r="AR226">
        <v>31.08664310996441</v>
      </c>
      <c r="AS226">
        <v>32.466914837533182</v>
      </c>
      <c r="AT226">
        <v>35.27323515970626</v>
      </c>
      <c r="AU226">
        <v>39.350900432013269</v>
      </c>
      <c r="AV226">
        <v>46.999335831540975</v>
      </c>
      <c r="AW226">
        <v>59.887563981524323</v>
      </c>
      <c r="AX226">
        <v>69.976780651023617</v>
      </c>
      <c r="AY226">
        <v>83.030717772332238</v>
      </c>
      <c r="AZ226">
        <v>89.458941467843715</v>
      </c>
      <c r="BA226">
        <v>92.613654419019809</v>
      </c>
      <c r="BB226">
        <v>90.88022120838167</v>
      </c>
      <c r="BC226">
        <v>90.52553079885970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4680570521</v>
      </c>
      <c r="C227">
        <v>49.623439731832292</v>
      </c>
      <c r="D227">
        <v>48.447525317910284</v>
      </c>
      <c r="E227">
        <v>47.415905519507874</v>
      </c>
      <c r="F227">
        <v>46.520046961690959</v>
      </c>
      <c r="G227">
        <v>45.751832611626575</v>
      </c>
      <c r="H227">
        <v>45.103542960645697</v>
      </c>
      <c r="I227">
        <v>43.345645867569758</v>
      </c>
      <c r="J227">
        <v>44.34348443508221</v>
      </c>
      <c r="K227">
        <v>47.027812017565175</v>
      </c>
      <c r="L227">
        <v>54.875302209674359</v>
      </c>
      <c r="M227">
        <v>63.381987212990516</v>
      </c>
      <c r="N227">
        <v>70.938421213443263</v>
      </c>
      <c r="O227">
        <v>81.413351677362002</v>
      </c>
      <c r="P227">
        <v>87.367602828367296</v>
      </c>
      <c r="Q227">
        <v>85.885866324506011</v>
      </c>
      <c r="R227">
        <v>81.944573689923118</v>
      </c>
      <c r="S227">
        <v>76.670008366360733</v>
      </c>
      <c r="T227">
        <v>51.465039936179068</v>
      </c>
      <c r="U227">
        <v>50.523861535188566</v>
      </c>
      <c r="V227">
        <v>48.963118210680129</v>
      </c>
      <c r="W227">
        <v>47.481296178458201</v>
      </c>
      <c r="X227">
        <v>46.939633782428281</v>
      </c>
      <c r="Y227">
        <v>51.624335477531702</v>
      </c>
      <c r="Z227">
        <v>59.27039508725543</v>
      </c>
      <c r="AA227">
        <v>72.923655496120872</v>
      </c>
      <c r="AB227">
        <v>80.36383870950452</v>
      </c>
      <c r="AC227">
        <v>82.587405497877086</v>
      </c>
      <c r="AD227">
        <v>74.380989461627493</v>
      </c>
      <c r="AE227">
        <v>72.528032692722803</v>
      </c>
      <c r="AF227">
        <v>46.68096938095195</v>
      </c>
      <c r="AG227">
        <v>47.780129439443861</v>
      </c>
      <c r="AH227">
        <v>50.062156945764464</v>
      </c>
      <c r="AI227">
        <v>53.479919127166831</v>
      </c>
      <c r="AJ227">
        <v>60.160384148467138</v>
      </c>
      <c r="AK227">
        <v>71.970059808850323</v>
      </c>
      <c r="AL227">
        <v>81.384866833502443</v>
      </c>
      <c r="AM227">
        <v>92.984648111617901</v>
      </c>
      <c r="AN227">
        <v>97.439157487664787</v>
      </c>
      <c r="AO227">
        <v>97.324836625889972</v>
      </c>
      <c r="AP227">
        <v>89.015597941182747</v>
      </c>
      <c r="AQ227">
        <v>87.461439802976471</v>
      </c>
      <c r="AR227">
        <v>46.827192908166296</v>
      </c>
      <c r="AS227">
        <v>47.891849152543259</v>
      </c>
      <c r="AT227">
        <v>50.111550736387024</v>
      </c>
      <c r="AU227">
        <v>53.456456320092464</v>
      </c>
      <c r="AV227">
        <v>60.0523072000151</v>
      </c>
      <c r="AW227">
        <v>71.857522504659158</v>
      </c>
      <c r="AX227">
        <v>81.381779447302137</v>
      </c>
      <c r="AY227">
        <v>93.288007986033904</v>
      </c>
      <c r="AZ227">
        <v>98.008590447432596</v>
      </c>
      <c r="BA227">
        <v>98.148713273374867</v>
      </c>
      <c r="BB227">
        <v>90.017472124815228</v>
      </c>
      <c r="BC227">
        <v>88.32659633880794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868111324</v>
      </c>
      <c r="C228">
        <v>51.221465861819304</v>
      </c>
      <c r="D228">
        <v>50.283343855327956</v>
      </c>
      <c r="E228">
        <v>49.436716352810535</v>
      </c>
      <c r="F228">
        <v>48.676075400629976</v>
      </c>
      <c r="G228">
        <v>47.996188160233864</v>
      </c>
      <c r="H228">
        <v>47.392084279027287</v>
      </c>
      <c r="I228">
        <v>45.110712253084436</v>
      </c>
      <c r="J228">
        <v>44.593430030999485</v>
      </c>
      <c r="K228">
        <v>45.118265357450142</v>
      </c>
      <c r="L228">
        <v>47.727268193395943</v>
      </c>
      <c r="M228">
        <v>50.801449765909346</v>
      </c>
      <c r="N228">
        <v>53.396510958032273</v>
      </c>
      <c r="O228">
        <v>56.230617490702492</v>
      </c>
      <c r="P228">
        <v>56.050787312722505</v>
      </c>
      <c r="Q228">
        <v>52.561658413575394</v>
      </c>
      <c r="R228">
        <v>50.515921463661833</v>
      </c>
      <c r="S228">
        <v>50.829710327354377</v>
      </c>
      <c r="T228">
        <v>48.223633554665206</v>
      </c>
      <c r="U228">
        <v>47.572085069162092</v>
      </c>
      <c r="V228">
        <v>46.395673947234528</v>
      </c>
      <c r="W228">
        <v>45.015673311896776</v>
      </c>
      <c r="X228">
        <v>43.358902465047976</v>
      </c>
      <c r="Y228">
        <v>42.872718226702261</v>
      </c>
      <c r="Z228">
        <v>44.059457912682262</v>
      </c>
      <c r="AA228">
        <v>46.758835153215621</v>
      </c>
      <c r="AB228">
        <v>47.884289308694832</v>
      </c>
      <c r="AC228">
        <v>46.966465821474401</v>
      </c>
      <c r="AD228">
        <v>41.200021028310537</v>
      </c>
      <c r="AE228">
        <v>39.820391954993525</v>
      </c>
      <c r="AF228">
        <v>47.611372986055279</v>
      </c>
      <c r="AG228">
        <v>48.488972291435836</v>
      </c>
      <c r="AH228">
        <v>50.213808602518341</v>
      </c>
      <c r="AI228">
        <v>52.582753668208234</v>
      </c>
      <c r="AJ228">
        <v>56.605990275842984</v>
      </c>
      <c r="AK228">
        <v>62.174262516754631</v>
      </c>
      <c r="AL228">
        <v>65.33961499211587</v>
      </c>
      <c r="AM228">
        <v>67.094104567111884</v>
      </c>
      <c r="AN228">
        <v>65.675136184885844</v>
      </c>
      <c r="AO228">
        <v>61.715318196063976</v>
      </c>
      <c r="AP228">
        <v>51.943645114116492</v>
      </c>
      <c r="AQ228">
        <v>48.851832235064229</v>
      </c>
      <c r="AR228">
        <v>47.730932311971578</v>
      </c>
      <c r="AS228">
        <v>48.583860531255169</v>
      </c>
      <c r="AT228">
        <v>50.264272875865515</v>
      </c>
      <c r="AU228">
        <v>52.581610683958971</v>
      </c>
      <c r="AV228">
        <v>56.545878494735774</v>
      </c>
      <c r="AW228">
        <v>62.114676189545875</v>
      </c>
      <c r="AX228">
        <v>65.360263085201126</v>
      </c>
      <c r="AY228">
        <v>67.331683582416844</v>
      </c>
      <c r="AZ228">
        <v>66.094416115045902</v>
      </c>
      <c r="BA228">
        <v>62.297176646749705</v>
      </c>
      <c r="BB228">
        <v>52.598407252030036</v>
      </c>
      <c r="BC228">
        <v>49.401672443027124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1.381973212239771</v>
      </c>
      <c r="BM228">
        <v>200</v>
      </c>
    </row>
    <row r="229" spans="1:65" x14ac:dyDescent="0.25">
      <c r="A229">
        <v>467</v>
      </c>
      <c r="B229">
        <v>58.89484661229821</v>
      </c>
      <c r="C229">
        <v>56.179509080794901</v>
      </c>
      <c r="D229">
        <v>53.485344500357328</v>
      </c>
      <c r="E229">
        <v>50.903067861700002</v>
      </c>
      <c r="F229">
        <v>48.427966479491836</v>
      </c>
      <c r="G229">
        <v>46.055525915807415</v>
      </c>
      <c r="H229">
        <v>43.781421661220065</v>
      </c>
      <c r="I229">
        <v>31.981677467701335</v>
      </c>
      <c r="J229">
        <v>23.065624464348801</v>
      </c>
      <c r="K229">
        <v>16.061352042447407</v>
      </c>
      <c r="L229">
        <v>6.3786047647971387</v>
      </c>
      <c r="M229">
        <v>0.47024611079166112</v>
      </c>
      <c r="N229">
        <v>-3.185802698378315</v>
      </c>
      <c r="O229">
        <v>-6.9704004955305905</v>
      </c>
      <c r="P229">
        <v>-9.0178992901736308</v>
      </c>
      <c r="Q229">
        <v>-9.5106212949809539</v>
      </c>
      <c r="R229">
        <v>-8.7359854718041525</v>
      </c>
      <c r="S229">
        <v>-6.1963955207298973</v>
      </c>
      <c r="T229">
        <v>53.497931729788725</v>
      </c>
      <c r="U229">
        <v>51.888869112505787</v>
      </c>
      <c r="V229">
        <v>48.590682489200525</v>
      </c>
      <c r="W229">
        <v>43.743016991971693</v>
      </c>
      <c r="X229">
        <v>34.517859712870219</v>
      </c>
      <c r="Y229">
        <v>18.816153723597711</v>
      </c>
      <c r="Z229">
        <v>6.5610244005519931</v>
      </c>
      <c r="AA229">
        <v>-8.6030141561213576</v>
      </c>
      <c r="AB229">
        <v>-14.958802857226102</v>
      </c>
      <c r="AC229">
        <v>-16.410872284591189</v>
      </c>
      <c r="AD229">
        <v>-12.248689221350597</v>
      </c>
      <c r="AE229">
        <v>-14.651039253161317</v>
      </c>
      <c r="AF229">
        <v>50.17946906279262</v>
      </c>
      <c r="AG229">
        <v>49.957278691619699</v>
      </c>
      <c r="AH229">
        <v>49.354931423201684</v>
      </c>
      <c r="AI229">
        <v>48.142042224021409</v>
      </c>
      <c r="AJ229">
        <v>44.892385248914493</v>
      </c>
      <c r="AK229">
        <v>36.927976125032821</v>
      </c>
      <c r="AL229">
        <v>28.695289801734873</v>
      </c>
      <c r="AM229">
        <v>15.343802939516774</v>
      </c>
      <c r="AN229">
        <v>7.1054157249710732</v>
      </c>
      <c r="AO229">
        <v>1.4871664911313838</v>
      </c>
      <c r="AP229">
        <v>-0.67495589976783454</v>
      </c>
      <c r="AQ229">
        <v>-2.0137408812076485</v>
      </c>
      <c r="AR229">
        <v>50.166018880845115</v>
      </c>
      <c r="AS229">
        <v>49.939285350318677</v>
      </c>
      <c r="AT229">
        <v>49.329149658825926</v>
      </c>
      <c r="AU229">
        <v>48.108165852223799</v>
      </c>
      <c r="AV229">
        <v>44.852470588963229</v>
      </c>
      <c r="AW229">
        <v>36.90279439973812</v>
      </c>
      <c r="AX229">
        <v>28.698122142892522</v>
      </c>
      <c r="AY229">
        <v>15.402201360550441</v>
      </c>
      <c r="AZ229">
        <v>7.1975720019071963</v>
      </c>
      <c r="BA229">
        <v>1.5908581659950656</v>
      </c>
      <c r="BB229">
        <v>-0.6217038393429436</v>
      </c>
      <c r="BC229">
        <v>-1.969223234072545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262838455753901</v>
      </c>
      <c r="BM229">
        <v>200</v>
      </c>
    </row>
    <row r="230" spans="1:65" x14ac:dyDescent="0.25">
      <c r="A230">
        <v>468</v>
      </c>
      <c r="B230">
        <v>57.890056923294715</v>
      </c>
      <c r="C230">
        <v>55.85174589204933</v>
      </c>
      <c r="D230">
        <v>53.786051280951405</v>
      </c>
      <c r="E230">
        <v>51.763730176785721</v>
      </c>
      <c r="F230">
        <v>49.784487680569065</v>
      </c>
      <c r="G230">
        <v>47.847995955654781</v>
      </c>
      <c r="H230">
        <v>45.953896805288124</v>
      </c>
      <c r="I230">
        <v>35.456249134386759</v>
      </c>
      <c r="J230">
        <v>26.613173687680195</v>
      </c>
      <c r="K230">
        <v>18.967943635400943</v>
      </c>
      <c r="L230">
        <v>7.0547550847323279</v>
      </c>
      <c r="M230">
        <v>-1.2112169776667265</v>
      </c>
      <c r="N230">
        <v>-6.7499825473636701</v>
      </c>
      <c r="O230">
        <v>-12.564864888941486</v>
      </c>
      <c r="P230">
        <v>-15.27101378813081</v>
      </c>
      <c r="Q230">
        <v>-17.652380981075659</v>
      </c>
      <c r="R230">
        <v>-22.295625510601187</v>
      </c>
      <c r="S230">
        <v>-35.186647320949724</v>
      </c>
      <c r="T230">
        <v>51.345646027857534</v>
      </c>
      <c r="U230">
        <v>50.129438871830068</v>
      </c>
      <c r="V230">
        <v>47.593351405165393</v>
      </c>
      <c r="W230">
        <v>43.769129900501355</v>
      </c>
      <c r="X230">
        <v>36.210796591599063</v>
      </c>
      <c r="Y230">
        <v>22.59921900461384</v>
      </c>
      <c r="Z230">
        <v>11.334483251996749</v>
      </c>
      <c r="AA230">
        <v>-3.7549095941060568</v>
      </c>
      <c r="AB230">
        <v>-11.190111630871858</v>
      </c>
      <c r="AC230">
        <v>-14.74598123776455</v>
      </c>
      <c r="AD230">
        <v>-15.547399934419669</v>
      </c>
      <c r="AE230">
        <v>-20.535854842262253</v>
      </c>
      <c r="AF230">
        <v>53.44482039095724</v>
      </c>
      <c r="AG230">
        <v>52.299987377729948</v>
      </c>
      <c r="AH230">
        <v>49.970636475239125</v>
      </c>
      <c r="AI230">
        <v>46.582831996920326</v>
      </c>
      <c r="AJ230">
        <v>40.223038035651427</v>
      </c>
      <c r="AK230">
        <v>29.542934018371991</v>
      </c>
      <c r="AL230">
        <v>21.146727670899939</v>
      </c>
      <c r="AM230">
        <v>10.209970071865666</v>
      </c>
      <c r="AN230">
        <v>4.7176860552583522</v>
      </c>
      <c r="AO230">
        <v>1.7846703042222885</v>
      </c>
      <c r="AP230">
        <v>1.7952693485386724</v>
      </c>
      <c r="AQ230">
        <v>0.95065895877363693</v>
      </c>
      <c r="AR230">
        <v>53.462025215801276</v>
      </c>
      <c r="AS230">
        <v>52.30893535361929</v>
      </c>
      <c r="AT230">
        <v>49.964905162174709</v>
      </c>
      <c r="AU230">
        <v>46.560458305513407</v>
      </c>
      <c r="AV230">
        <v>40.182736275036355</v>
      </c>
      <c r="AW230">
        <v>29.508149365137236</v>
      </c>
      <c r="AX230">
        <v>21.139182628599624</v>
      </c>
      <c r="AY230">
        <v>10.261795053419092</v>
      </c>
      <c r="AZ230">
        <v>4.8034751947052117</v>
      </c>
      <c r="BA230">
        <v>1.8763623715267741</v>
      </c>
      <c r="BB230">
        <v>1.8291152770973096</v>
      </c>
      <c r="BC230">
        <v>0.98895623260153442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8.292849505022332</v>
      </c>
      <c r="BM230">
        <v>200</v>
      </c>
    </row>
    <row r="231" spans="1:65" x14ac:dyDescent="0.25">
      <c r="A231">
        <v>469</v>
      </c>
      <c r="B231">
        <v>53.269808545766125</v>
      </c>
      <c r="C231">
        <v>52.002478861400832</v>
      </c>
      <c r="D231">
        <v>50.667941474563939</v>
      </c>
      <c r="E231">
        <v>49.313113025189899</v>
      </c>
      <c r="F231">
        <v>47.941423120168373</v>
      </c>
      <c r="G231">
        <v>46.556085762817851</v>
      </c>
      <c r="H231">
        <v>45.16011022798569</v>
      </c>
      <c r="I231">
        <v>36.706094311009934</v>
      </c>
      <c r="J231">
        <v>28.653800354973974</v>
      </c>
      <c r="K231">
        <v>21.034160330159065</v>
      </c>
      <c r="L231">
        <v>7.9570547827419178</v>
      </c>
      <c r="M231">
        <v>-1.9588364987885298</v>
      </c>
      <c r="N231">
        <v>-8.9361172896820076</v>
      </c>
      <c r="O231">
        <v>-16.167768140833914</v>
      </c>
      <c r="P231">
        <v>-17.907913312005391</v>
      </c>
      <c r="Q231">
        <v>-15.895451114895515</v>
      </c>
      <c r="R231">
        <v>-16.663067846617377</v>
      </c>
      <c r="S231">
        <v>-24.767527383105158</v>
      </c>
      <c r="T231">
        <v>57.648474525515276</v>
      </c>
      <c r="U231">
        <v>55.69031031315626</v>
      </c>
      <c r="V231">
        <v>51.744270682259341</v>
      </c>
      <c r="W231">
        <v>46.09363079537944</v>
      </c>
      <c r="X231">
        <v>35.758795889322059</v>
      </c>
      <c r="Y231">
        <v>19.195178206015267</v>
      </c>
      <c r="Z231">
        <v>6.9989365072697929</v>
      </c>
      <c r="AA231">
        <v>-7.2752925832794695</v>
      </c>
      <c r="AB231">
        <v>-12.927774285506205</v>
      </c>
      <c r="AC231">
        <v>-14.148707522747896</v>
      </c>
      <c r="AD231">
        <v>-11.479971118567578</v>
      </c>
      <c r="AE231">
        <v>-15.083194193455384</v>
      </c>
      <c r="AF231">
        <v>49.815095905534903</v>
      </c>
      <c r="AG231">
        <v>48.494558145457667</v>
      </c>
      <c r="AH231">
        <v>45.830689215752564</v>
      </c>
      <c r="AI231">
        <v>42.007870444640133</v>
      </c>
      <c r="AJ231">
        <v>34.980189663249838</v>
      </c>
      <c r="AK231">
        <v>23.555122352386313</v>
      </c>
      <c r="AL231">
        <v>14.880622429501583</v>
      </c>
      <c r="AM231">
        <v>4.0146075171437063</v>
      </c>
      <c r="AN231">
        <v>-1.1402779753268144</v>
      </c>
      <c r="AO231">
        <v>-3.5370091773490735</v>
      </c>
      <c r="AP231">
        <v>-2.112612967483801</v>
      </c>
      <c r="AQ231">
        <v>-1.7547890820435175</v>
      </c>
      <c r="AR231">
        <v>49.731912528155966</v>
      </c>
      <c r="AS231">
        <v>48.417074807081683</v>
      </c>
      <c r="AT231">
        <v>45.764069702030618</v>
      </c>
      <c r="AU231">
        <v>41.955416994670713</v>
      </c>
      <c r="AV231">
        <v>34.949674667599723</v>
      </c>
      <c r="AW231">
        <v>23.552838908788495</v>
      </c>
      <c r="AX231">
        <v>14.892114265474612</v>
      </c>
      <c r="AY231">
        <v>4.0372724836744425</v>
      </c>
      <c r="AZ231">
        <v>-1.113141655864347</v>
      </c>
      <c r="BA231">
        <v>-3.5069331698028146</v>
      </c>
      <c r="BB231">
        <v>-2.0847228827487045</v>
      </c>
      <c r="BC231">
        <v>-1.7258207380005386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29.879704166227516</v>
      </c>
      <c r="BM231">
        <v>200</v>
      </c>
    </row>
    <row r="232" spans="1:65" x14ac:dyDescent="0.25">
      <c r="A232">
        <v>470</v>
      </c>
      <c r="B232">
        <v>54.938254087051675</v>
      </c>
      <c r="C232">
        <v>52.951019186948251</v>
      </c>
      <c r="D232">
        <v>50.907006915030806</v>
      </c>
      <c r="E232">
        <v>48.876807745879134</v>
      </c>
      <c r="F232">
        <v>46.862165370206846</v>
      </c>
      <c r="G232">
        <v>44.864686653369318</v>
      </c>
      <c r="H232">
        <v>42.885848992496314</v>
      </c>
      <c r="I232">
        <v>31.472404031755996</v>
      </c>
      <c r="J232">
        <v>21.253599279499255</v>
      </c>
      <c r="K232">
        <v>11.977348608595214</v>
      </c>
      <c r="L232">
        <v>-3.3583293620904202</v>
      </c>
      <c r="M232">
        <v>-14.707511261683459</v>
      </c>
      <c r="N232">
        <v>-22.69053190825765</v>
      </c>
      <c r="O232">
        <v>-31.339989184116305</v>
      </c>
      <c r="P232">
        <v>-34.476047933110351</v>
      </c>
      <c r="Q232">
        <v>-33.345902422170155</v>
      </c>
      <c r="R232">
        <v>-33.710551201470153</v>
      </c>
      <c r="S232">
        <v>-39.576431122471526</v>
      </c>
      <c r="T232">
        <v>57.659276643385468</v>
      </c>
      <c r="U232">
        <v>55.084672372941597</v>
      </c>
      <c r="V232">
        <v>49.965929355311395</v>
      </c>
      <c r="W232">
        <v>42.790715558735229</v>
      </c>
      <c r="X232">
        <v>30.105910108723585</v>
      </c>
      <c r="Y232">
        <v>10.842231362883995</v>
      </c>
      <c r="Z232">
        <v>-2.5919069876433056</v>
      </c>
      <c r="AA232">
        <v>-17.560580690550303</v>
      </c>
      <c r="AB232">
        <v>-23.323518335476788</v>
      </c>
      <c r="AC232">
        <v>-24.694733023424355</v>
      </c>
      <c r="AD232">
        <v>-21.748069462777103</v>
      </c>
      <c r="AE232">
        <v>-23.655748134598781</v>
      </c>
      <c r="AF232">
        <v>41.697059937632758</v>
      </c>
      <c r="AG232">
        <v>39.602029363577515</v>
      </c>
      <c r="AH232">
        <v>35.454887986718227</v>
      </c>
      <c r="AI232">
        <v>29.682223244166945</v>
      </c>
      <c r="AJ232">
        <v>19.592847399356391</v>
      </c>
      <c r="AK232">
        <v>4.5377885182500135</v>
      </c>
      <c r="AL232">
        <v>-5.7693892134733087</v>
      </c>
      <c r="AM232">
        <v>-17.112297393906267</v>
      </c>
      <c r="AN232">
        <v>-21.492366475771782</v>
      </c>
      <c r="AO232">
        <v>-22.558734470827165</v>
      </c>
      <c r="AP232">
        <v>-18.909877570091258</v>
      </c>
      <c r="AQ232">
        <v>-17.759788586800134</v>
      </c>
      <c r="AR232">
        <v>41.626191525382936</v>
      </c>
      <c r="AS232">
        <v>39.542320473770488</v>
      </c>
      <c r="AT232">
        <v>35.415508421996549</v>
      </c>
      <c r="AU232">
        <v>29.667072515142944</v>
      </c>
      <c r="AV232">
        <v>19.607701672308337</v>
      </c>
      <c r="AW232">
        <v>4.5663673892355758</v>
      </c>
      <c r="AX232">
        <v>-5.7621046763585424</v>
      </c>
      <c r="AY232">
        <v>-17.174186396100161</v>
      </c>
      <c r="AZ232">
        <v>-21.613803984577157</v>
      </c>
      <c r="BA232">
        <v>-22.733355196931786</v>
      </c>
      <c r="BB232">
        <v>-19.11313913807361</v>
      </c>
      <c r="BC232">
        <v>-17.935715950170156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7.953172438402653</v>
      </c>
      <c r="BM232">
        <v>200</v>
      </c>
    </row>
    <row r="233" spans="1:65" x14ac:dyDescent="0.25">
      <c r="A233">
        <v>471</v>
      </c>
      <c r="B233">
        <v>25.880794035360104</v>
      </c>
      <c r="C233">
        <v>26.502891800353339</v>
      </c>
      <c r="D233">
        <v>27.026732582815445</v>
      </c>
      <c r="E233">
        <v>27.436807767991997</v>
      </c>
      <c r="F233">
        <v>27.740764812989802</v>
      </c>
      <c r="G233">
        <v>27.945852961826155</v>
      </c>
      <c r="H233">
        <v>28.058941885972452</v>
      </c>
      <c r="I233">
        <v>27.146692215617858</v>
      </c>
      <c r="J233">
        <v>24.360276034587276</v>
      </c>
      <c r="K233">
        <v>20.496475958744696</v>
      </c>
      <c r="L233">
        <v>11.703575761002337</v>
      </c>
      <c r="M233">
        <v>3.4557413517765507</v>
      </c>
      <c r="N233">
        <v>-3.2232686370146926</v>
      </c>
      <c r="O233">
        <v>-11.485613851112756</v>
      </c>
      <c r="P233">
        <v>-15.380738113196513</v>
      </c>
      <c r="Q233">
        <v>-15.880499053175374</v>
      </c>
      <c r="R233">
        <v>-18.380543591449765</v>
      </c>
      <c r="S233">
        <v>-29.352087461609749</v>
      </c>
      <c r="T233">
        <v>26.033573650861495</v>
      </c>
      <c r="U233">
        <v>26.352789341148874</v>
      </c>
      <c r="V233">
        <v>26.782309629000135</v>
      </c>
      <c r="W233">
        <v>26.916935300062214</v>
      </c>
      <c r="X233">
        <v>25.772480964856292</v>
      </c>
      <c r="Y233">
        <v>20.336647777804487</v>
      </c>
      <c r="Z233">
        <v>13.512114553747775</v>
      </c>
      <c r="AA233">
        <v>1.731535432362985</v>
      </c>
      <c r="AB233">
        <v>-5.2781678936202754</v>
      </c>
      <c r="AC233">
        <v>-9.2934815178499086</v>
      </c>
      <c r="AD233">
        <v>-10.467103628604008</v>
      </c>
      <c r="AE233">
        <v>-14.71846485204091</v>
      </c>
      <c r="AF233">
        <v>26.552097025423492</v>
      </c>
      <c r="AG233">
        <v>26.360183167380772</v>
      </c>
      <c r="AH233">
        <v>25.858835509339485</v>
      </c>
      <c r="AI233">
        <v>24.882483517419189</v>
      </c>
      <c r="AJ233">
        <v>22.343771359826029</v>
      </c>
      <c r="AK233">
        <v>16.295747392395047</v>
      </c>
      <c r="AL233">
        <v>10.232097788393929</v>
      </c>
      <c r="AM233">
        <v>0.86080839177951618</v>
      </c>
      <c r="AN233">
        <v>-4.381320043243889</v>
      </c>
      <c r="AO233">
        <v>-7.1496522044040001</v>
      </c>
      <c r="AP233">
        <v>-5.9721339571930372</v>
      </c>
      <c r="AQ233">
        <v>-6.2572575480442092</v>
      </c>
      <c r="AR233">
        <v>26.507898725713559</v>
      </c>
      <c r="AS233">
        <v>26.321012928279679</v>
      </c>
      <c r="AT233">
        <v>25.829151595027565</v>
      </c>
      <c r="AU233">
        <v>24.864901970925029</v>
      </c>
      <c r="AV233">
        <v>22.343857825393791</v>
      </c>
      <c r="AW233">
        <v>16.313144136443011</v>
      </c>
      <c r="AX233">
        <v>10.251302218324057</v>
      </c>
      <c r="AY233">
        <v>0.86468459333695347</v>
      </c>
      <c r="AZ233">
        <v>-4.398554523976431</v>
      </c>
      <c r="BA233">
        <v>-7.1939598940581888</v>
      </c>
      <c r="BB233">
        <v>-6.0402638115020224</v>
      </c>
      <c r="BC233">
        <v>-6.2806945248744528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0.117208196703547</v>
      </c>
      <c r="BM233">
        <v>200</v>
      </c>
    </row>
    <row r="234" spans="1:65" x14ac:dyDescent="0.25">
      <c r="A234">
        <v>472</v>
      </c>
      <c r="B234">
        <v>25.841059886327482</v>
      </c>
      <c r="C234">
        <v>26.747908961486655</v>
      </c>
      <c r="D234">
        <v>27.581667723565115</v>
      </c>
      <c r="E234">
        <v>28.315476073173183</v>
      </c>
      <c r="F234">
        <v>28.955277962167958</v>
      </c>
      <c r="G234">
        <v>29.50672380987951</v>
      </c>
      <c r="H234">
        <v>29.975183882418808</v>
      </c>
      <c r="I234">
        <v>31.311786716715499</v>
      </c>
      <c r="J234">
        <v>30.759007334853553</v>
      </c>
      <c r="K234">
        <v>29.021992002187801</v>
      </c>
      <c r="L234">
        <v>23.775112298365862</v>
      </c>
      <c r="M234">
        <v>17.946582998875638</v>
      </c>
      <c r="N234">
        <v>12.615547773359644</v>
      </c>
      <c r="O234">
        <v>4.6629899605869776</v>
      </c>
      <c r="P234">
        <v>-1.5689524340876948</v>
      </c>
      <c r="Q234">
        <v>-5.7774016151927041</v>
      </c>
      <c r="R234">
        <v>-9.0399872640909571</v>
      </c>
      <c r="S234">
        <v>-16.494874657995705</v>
      </c>
      <c r="T234">
        <v>31.209243961228122</v>
      </c>
      <c r="U234">
        <v>31.707010843599821</v>
      </c>
      <c r="V234">
        <v>32.556689463447839</v>
      </c>
      <c r="W234">
        <v>33.42636485331861</v>
      </c>
      <c r="X234">
        <v>33.998657792986691</v>
      </c>
      <c r="Y234">
        <v>32.197635127533403</v>
      </c>
      <c r="Z234">
        <v>28.597464527944648</v>
      </c>
      <c r="AA234">
        <v>20.736944319543898</v>
      </c>
      <c r="AB234">
        <v>14.681080730682556</v>
      </c>
      <c r="AC234">
        <v>9.1206940153013694</v>
      </c>
      <c r="AD234">
        <v>1.1160459386980874</v>
      </c>
      <c r="AE234">
        <v>-5.1154581266604771</v>
      </c>
      <c r="AF234">
        <v>24.821208162503495</v>
      </c>
      <c r="AG234">
        <v>25.446781807723433</v>
      </c>
      <c r="AH234">
        <v>26.555198644666529</v>
      </c>
      <c r="AI234">
        <v>27.799205477042275</v>
      </c>
      <c r="AJ234">
        <v>29.074524682669786</v>
      </c>
      <c r="AK234">
        <v>28.505280356837456</v>
      </c>
      <c r="AL234">
        <v>25.946889335244013</v>
      </c>
      <c r="AM234">
        <v>19.904250021116759</v>
      </c>
      <c r="AN234">
        <v>15.406355198179996</v>
      </c>
      <c r="AO234">
        <v>12.013862734183146</v>
      </c>
      <c r="AP234">
        <v>10.914788643187553</v>
      </c>
      <c r="AQ234">
        <v>11.026371974259334</v>
      </c>
      <c r="AR234">
        <v>24.799672146066793</v>
      </c>
      <c r="AS234">
        <v>25.422315379002303</v>
      </c>
      <c r="AT234">
        <v>26.526008479692415</v>
      </c>
      <c r="AU234">
        <v>27.765921846132148</v>
      </c>
      <c r="AV234">
        <v>29.041576394675044</v>
      </c>
      <c r="AW234">
        <v>28.49409313195196</v>
      </c>
      <c r="AX234">
        <v>25.969363528540317</v>
      </c>
      <c r="AY234">
        <v>19.993956465618329</v>
      </c>
      <c r="AZ234">
        <v>15.544737117525049</v>
      </c>
      <c r="BA234">
        <v>12.190257940075666</v>
      </c>
      <c r="BB234">
        <v>11.107764070196758</v>
      </c>
      <c r="BC234">
        <v>11.226254761209017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282400555794176</v>
      </c>
      <c r="BM234">
        <v>200</v>
      </c>
    </row>
    <row r="235" spans="1:65" x14ac:dyDescent="0.25">
      <c r="A235">
        <v>473</v>
      </c>
      <c r="B235">
        <v>25.077384611517303</v>
      </c>
      <c r="C235">
        <v>27.675881973757907</v>
      </c>
      <c r="D235">
        <v>30.167926000046403</v>
      </c>
      <c r="E235">
        <v>32.470902158701769</v>
      </c>
      <c r="F235">
        <v>34.594757257030501</v>
      </c>
      <c r="G235">
        <v>36.548974464395215</v>
      </c>
      <c r="H235">
        <v>38.342593813769227</v>
      </c>
      <c r="I235">
        <v>46.186930789710864</v>
      </c>
      <c r="J235">
        <v>49.988659369106372</v>
      </c>
      <c r="K235">
        <v>51.160699474589592</v>
      </c>
      <c r="L235">
        <v>48.687230426497848</v>
      </c>
      <c r="M235">
        <v>43.218249979784936</v>
      </c>
      <c r="N235">
        <v>37.055640420248089</v>
      </c>
      <c r="O235">
        <v>26.311459016151311</v>
      </c>
      <c r="P235">
        <v>16.431257772861127</v>
      </c>
      <c r="Q235">
        <v>9.5830063046086629</v>
      </c>
      <c r="R235">
        <v>6.1330344416591496</v>
      </c>
      <c r="S235">
        <v>0.421345074588797</v>
      </c>
      <c r="T235">
        <v>25.065932331579805</v>
      </c>
      <c r="U235">
        <v>27.243741908426141</v>
      </c>
      <c r="V235">
        <v>31.293955819692645</v>
      </c>
      <c r="W235">
        <v>36.329796855521998</v>
      </c>
      <c r="X235">
        <v>43.308784035144541</v>
      </c>
      <c r="Y235">
        <v>48.586116508519197</v>
      </c>
      <c r="Z235">
        <v>47.645634829580899</v>
      </c>
      <c r="AA235">
        <v>39.226486862912331</v>
      </c>
      <c r="AB235">
        <v>30.419331083186631</v>
      </c>
      <c r="AC235">
        <v>21.152690769061024</v>
      </c>
      <c r="AD235">
        <v>8.0573263063252885</v>
      </c>
      <c r="AE235">
        <v>0.15650141013567875</v>
      </c>
      <c r="AF235">
        <v>25.01960470111031</v>
      </c>
      <c r="AG235">
        <v>26.529928775371193</v>
      </c>
      <c r="AH235">
        <v>29.326706628001741</v>
      </c>
      <c r="AI235">
        <v>32.775224596334198</v>
      </c>
      <c r="AJ235">
        <v>37.461514225439196</v>
      </c>
      <c r="AK235">
        <v>40.731477170623535</v>
      </c>
      <c r="AL235">
        <v>39.670625637890922</v>
      </c>
      <c r="AM235">
        <v>33.452014481399203</v>
      </c>
      <c r="AN235">
        <v>27.476383538666202</v>
      </c>
      <c r="AO235">
        <v>21.917498233874344</v>
      </c>
      <c r="AP235">
        <v>17.136471693486172</v>
      </c>
      <c r="AQ235">
        <v>15.545533763436371</v>
      </c>
      <c r="AR235">
        <v>25.056379216498865</v>
      </c>
      <c r="AS235">
        <v>26.556169131424362</v>
      </c>
      <c r="AT235">
        <v>29.334344623733951</v>
      </c>
      <c r="AU235">
        <v>32.762150214827038</v>
      </c>
      <c r="AV235">
        <v>37.427850662458269</v>
      </c>
      <c r="AW235">
        <v>40.709990338915276</v>
      </c>
      <c r="AX235">
        <v>39.695537619916784</v>
      </c>
      <c r="AY235">
        <v>33.585581436776714</v>
      </c>
      <c r="AZ235">
        <v>27.691149843502362</v>
      </c>
      <c r="BA235">
        <v>22.19015707902394</v>
      </c>
      <c r="BB235">
        <v>17.380110745219003</v>
      </c>
      <c r="BC235">
        <v>15.729524765558944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1.59036306210497</v>
      </c>
      <c r="BM235">
        <v>200</v>
      </c>
    </row>
    <row r="236" spans="1:65" x14ac:dyDescent="0.25">
      <c r="A236">
        <v>474</v>
      </c>
      <c r="B236">
        <v>25.314210219341202</v>
      </c>
      <c r="C236">
        <v>28.137363447460068</v>
      </c>
      <c r="D236">
        <v>30.843397402306945</v>
      </c>
      <c r="E236">
        <v>33.342370367300951</v>
      </c>
      <c r="F236">
        <v>35.644943919131627</v>
      </c>
      <c r="G236">
        <v>37.761291541566905</v>
      </c>
      <c r="H236">
        <v>39.701119958413038</v>
      </c>
      <c r="I236">
        <v>48.122917474445536</v>
      </c>
      <c r="J236">
        <v>52.066621294610812</v>
      </c>
      <c r="K236">
        <v>53.066386871434766</v>
      </c>
      <c r="L236">
        <v>49.603089971769904</v>
      </c>
      <c r="M236">
        <v>42.661417498006251</v>
      </c>
      <c r="N236">
        <v>34.849569110321568</v>
      </c>
      <c r="O236">
        <v>20.962895951361151</v>
      </c>
      <c r="P236">
        <v>7.7800708013559676</v>
      </c>
      <c r="Q236">
        <v>-0.69053824324739888</v>
      </c>
      <c r="R236">
        <v>-2.9205112727660048</v>
      </c>
      <c r="S236">
        <v>-3.8089727294075839</v>
      </c>
      <c r="T236">
        <v>36.280755830989939</v>
      </c>
      <c r="U236">
        <v>37.891852184053498</v>
      </c>
      <c r="V236">
        <v>40.801375072134007</v>
      </c>
      <c r="W236">
        <v>44.205706500928812</v>
      </c>
      <c r="X236">
        <v>48.200038499075085</v>
      </c>
      <c r="Y236">
        <v>48.662891705028713</v>
      </c>
      <c r="Z236">
        <v>44.097545541990009</v>
      </c>
      <c r="AA236">
        <v>31.186570918134983</v>
      </c>
      <c r="AB236">
        <v>20.314132815602985</v>
      </c>
      <c r="AC236">
        <v>10.297946917290426</v>
      </c>
      <c r="AD236">
        <v>-0.58448240037346777</v>
      </c>
      <c r="AE236">
        <v>-6.3643569010786436</v>
      </c>
      <c r="AF236">
        <v>22.336562458258463</v>
      </c>
      <c r="AG236">
        <v>24.362191463154144</v>
      </c>
      <c r="AH236">
        <v>28.073716195225543</v>
      </c>
      <c r="AI236">
        <v>32.552647159597925</v>
      </c>
      <c r="AJ236">
        <v>38.305519733311883</v>
      </c>
      <c r="AK236">
        <v>41.108752135936427</v>
      </c>
      <c r="AL236">
        <v>37.909577240718974</v>
      </c>
      <c r="AM236">
        <v>26.502977003604045</v>
      </c>
      <c r="AN236">
        <v>16.45999873810214</v>
      </c>
      <c r="AO236">
        <v>7.4640687159549524</v>
      </c>
      <c r="AP236">
        <v>-9.7894579710461338E-2</v>
      </c>
      <c r="AQ236">
        <v>-3.2847512893375423</v>
      </c>
      <c r="AR236">
        <v>22.349257129727768</v>
      </c>
      <c r="AS236">
        <v>24.369514437499117</v>
      </c>
      <c r="AT236">
        <v>28.071765538073002</v>
      </c>
      <c r="AU236">
        <v>32.540889907662418</v>
      </c>
      <c r="AV236">
        <v>38.285792847219462</v>
      </c>
      <c r="AW236">
        <v>41.101135896512986</v>
      </c>
      <c r="AX236">
        <v>37.930916679043413</v>
      </c>
      <c r="AY236">
        <v>26.584011690174712</v>
      </c>
      <c r="AZ236">
        <v>16.578752454267583</v>
      </c>
      <c r="BA236">
        <v>7.5964047741198391</v>
      </c>
      <c r="BB236">
        <v>-4.0753907475862827E-2</v>
      </c>
      <c r="BC236">
        <v>-3.2717426464676236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0.861822191185095</v>
      </c>
      <c r="BM236">
        <v>200</v>
      </c>
    </row>
    <row r="237" spans="1:65" x14ac:dyDescent="0.25">
      <c r="A237">
        <v>475</v>
      </c>
      <c r="B237">
        <v>30.810054060266477</v>
      </c>
      <c r="C237">
        <v>34.431375404814361</v>
      </c>
      <c r="D237">
        <v>37.951668821789227</v>
      </c>
      <c r="E237">
        <v>41.252947245680254</v>
      </c>
      <c r="F237">
        <v>44.345574984506477</v>
      </c>
      <c r="G237">
        <v>47.239461527426727</v>
      </c>
      <c r="H237">
        <v>49.944080965530354</v>
      </c>
      <c r="I237">
        <v>62.677402654775641</v>
      </c>
      <c r="J237">
        <v>70.3326126353452</v>
      </c>
      <c r="K237">
        <v>74.5872689950329</v>
      </c>
      <c r="L237">
        <v>76.228948936340885</v>
      </c>
      <c r="M237">
        <v>72.75425350429083</v>
      </c>
      <c r="N237">
        <v>67.079775444093684</v>
      </c>
      <c r="O237">
        <v>54.618630040428748</v>
      </c>
      <c r="P237">
        <v>39.664683978569215</v>
      </c>
      <c r="Q237">
        <v>25.443019047924899</v>
      </c>
      <c r="R237">
        <v>18.050425144887985</v>
      </c>
      <c r="S237">
        <v>10.276654753509016</v>
      </c>
      <c r="T237">
        <v>34.73829106840104</v>
      </c>
      <c r="U237">
        <v>38.317106210798634</v>
      </c>
      <c r="V237">
        <v>45.046065602405356</v>
      </c>
      <c r="W237">
        <v>53.589771184536922</v>
      </c>
      <c r="X237">
        <v>66.015551360030301</v>
      </c>
      <c r="Y237">
        <v>77.365562065732846</v>
      </c>
      <c r="Z237">
        <v>78.659755167888932</v>
      </c>
      <c r="AA237">
        <v>69.136673356847837</v>
      </c>
      <c r="AB237">
        <v>56.815048889515481</v>
      </c>
      <c r="AC237">
        <v>42.364034300080569</v>
      </c>
      <c r="AD237">
        <v>21.187011352287524</v>
      </c>
      <c r="AE237">
        <v>11.712908715418301</v>
      </c>
      <c r="AF237">
        <v>27.56283244801601</v>
      </c>
      <c r="AG237">
        <v>30.807423210065103</v>
      </c>
      <c r="AH237">
        <v>36.930281570771925</v>
      </c>
      <c r="AI237">
        <v>44.760223422990606</v>
      </c>
      <c r="AJ237">
        <v>56.342851793985197</v>
      </c>
      <c r="AK237">
        <v>67.682953463210836</v>
      </c>
      <c r="AL237">
        <v>70.084783625820052</v>
      </c>
      <c r="AM237">
        <v>64.133904359111668</v>
      </c>
      <c r="AN237">
        <v>55.278102098099346</v>
      </c>
      <c r="AO237">
        <v>44.886648897034739</v>
      </c>
      <c r="AP237">
        <v>30.946939998656024</v>
      </c>
      <c r="AQ237">
        <v>25.586348091012969</v>
      </c>
      <c r="AR237">
        <v>27.740922473253672</v>
      </c>
      <c r="AS237">
        <v>30.950089291136088</v>
      </c>
      <c r="AT237">
        <v>37.009342463246995</v>
      </c>
      <c r="AU237">
        <v>44.765722768097191</v>
      </c>
      <c r="AV237">
        <v>56.264708395771592</v>
      </c>
      <c r="AW237">
        <v>67.60155145496411</v>
      </c>
      <c r="AX237">
        <v>70.106643962895291</v>
      </c>
      <c r="AY237">
        <v>64.420799821753931</v>
      </c>
      <c r="AZ237">
        <v>55.763608320176999</v>
      </c>
      <c r="BA237">
        <v>45.509507267646534</v>
      </c>
      <c r="BB237">
        <v>31.508823240848638</v>
      </c>
      <c r="BC237">
        <v>26.04309182561791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9257423748</v>
      </c>
      <c r="C238">
        <v>47.156008045138798</v>
      </c>
      <c r="D238">
        <v>51.365804204057881</v>
      </c>
      <c r="E238">
        <v>55.323485971058084</v>
      </c>
      <c r="F238">
        <v>59.041272082367705</v>
      </c>
      <c r="G238">
        <v>62.53083217900447</v>
      </c>
      <c r="H238">
        <v>65.803310640979646</v>
      </c>
      <c r="I238">
        <v>81.442918511810547</v>
      </c>
      <c r="J238">
        <v>91.262029115402456</v>
      </c>
      <c r="K238">
        <v>97.252942386979456</v>
      </c>
      <c r="L238">
        <v>101.53172117908629</v>
      </c>
      <c r="M238">
        <v>100.10990919239862</v>
      </c>
      <c r="N238">
        <v>96.215707477022988</v>
      </c>
      <c r="O238">
        <v>86.859201720652507</v>
      </c>
      <c r="P238">
        <v>75.398605550547543</v>
      </c>
      <c r="Q238">
        <v>63.458869931768966</v>
      </c>
      <c r="R238">
        <v>55.125145250653972</v>
      </c>
      <c r="S238">
        <v>42.027615489900469</v>
      </c>
      <c r="T238">
        <v>54.305737259490378</v>
      </c>
      <c r="U238">
        <v>57.512700197285618</v>
      </c>
      <c r="V238">
        <v>63.578670577604804</v>
      </c>
      <c r="W238">
        <v>71.371275646439912</v>
      </c>
      <c r="X238">
        <v>83.022409958036775</v>
      </c>
      <c r="Y238">
        <v>94.826899846206516</v>
      </c>
      <c r="Z238">
        <v>98.036185765412384</v>
      </c>
      <c r="AA238">
        <v>93.528694876572331</v>
      </c>
      <c r="AB238">
        <v>85.722045013873554</v>
      </c>
      <c r="AC238">
        <v>75.774895271578316</v>
      </c>
      <c r="AD238">
        <v>57.775825607496515</v>
      </c>
      <c r="AE238">
        <v>46.465973370448111</v>
      </c>
      <c r="AF238">
        <v>34.149161288816664</v>
      </c>
      <c r="AG238">
        <v>37.90215801369984</v>
      </c>
      <c r="AH238">
        <v>45.045344148747013</v>
      </c>
      <c r="AI238">
        <v>54.32877887676171</v>
      </c>
      <c r="AJ238">
        <v>68.558907630444992</v>
      </c>
      <c r="AK238">
        <v>84.167800006546273</v>
      </c>
      <c r="AL238">
        <v>89.841302992500133</v>
      </c>
      <c r="AM238">
        <v>88.234993497195845</v>
      </c>
      <c r="AN238">
        <v>81.813875859035392</v>
      </c>
      <c r="AO238">
        <v>73.154474636668084</v>
      </c>
      <c r="AP238">
        <v>60.14938356247383</v>
      </c>
      <c r="AQ238">
        <v>54.975612289822685</v>
      </c>
      <c r="AR238">
        <v>34.319962669045331</v>
      </c>
      <c r="AS238">
        <v>38.031331904063855</v>
      </c>
      <c r="AT238">
        <v>45.099873747207056</v>
      </c>
      <c r="AU238">
        <v>54.297332189184935</v>
      </c>
      <c r="AV238">
        <v>68.431576148388004</v>
      </c>
      <c r="AW238">
        <v>84.047776045546868</v>
      </c>
      <c r="AX238">
        <v>89.861802672837399</v>
      </c>
      <c r="AY238">
        <v>88.620902348709805</v>
      </c>
      <c r="AZ238">
        <v>82.49437420752237</v>
      </c>
      <c r="BA238">
        <v>74.079747818100245</v>
      </c>
      <c r="BB238">
        <v>61.126735088444796</v>
      </c>
      <c r="BC238">
        <v>55.807481168117995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6207118</v>
      </c>
      <c r="C239">
        <v>68.900541779382053</v>
      </c>
      <c r="D239">
        <v>70.572694386470118</v>
      </c>
      <c r="E239">
        <v>72.119323054854746</v>
      </c>
      <c r="F239">
        <v>73.546429899121051</v>
      </c>
      <c r="G239">
        <v>74.859755458163079</v>
      </c>
      <c r="H239">
        <v>76.064789780712559</v>
      </c>
      <c r="I239">
        <v>81.299344959533116</v>
      </c>
      <c r="J239">
        <v>83.711247743569402</v>
      </c>
      <c r="K239">
        <v>84.189048174693397</v>
      </c>
      <c r="L239">
        <v>81.356713967963572</v>
      </c>
      <c r="M239">
        <v>75.825640552889325</v>
      </c>
      <c r="N239">
        <v>69.300562685492835</v>
      </c>
      <c r="O239">
        <v>56.472307277705625</v>
      </c>
      <c r="P239">
        <v>41.431178838948824</v>
      </c>
      <c r="Q239">
        <v>26.679519103083027</v>
      </c>
      <c r="R239">
        <v>18.967428219807335</v>
      </c>
      <c r="S239">
        <v>11.568381947763759</v>
      </c>
      <c r="T239">
        <v>64.492814188219015</v>
      </c>
      <c r="U239">
        <v>66.149626211258479</v>
      </c>
      <c r="V239">
        <v>69.179948455932106</v>
      </c>
      <c r="W239">
        <v>72.820318743470963</v>
      </c>
      <c r="X239">
        <v>77.420271316031787</v>
      </c>
      <c r="Y239">
        <v>79.250589708176122</v>
      </c>
      <c r="Z239">
        <v>75.927484528764069</v>
      </c>
      <c r="AA239">
        <v>64.315599335032715</v>
      </c>
      <c r="AB239">
        <v>53.364765373783847</v>
      </c>
      <c r="AC239">
        <v>41.780825170623025</v>
      </c>
      <c r="AD239">
        <v>24.95236282042061</v>
      </c>
      <c r="AE239">
        <v>16.115021691618381</v>
      </c>
      <c r="AF239">
        <v>49.185152062490438</v>
      </c>
      <c r="AG239">
        <v>50.575230150414974</v>
      </c>
      <c r="AH239">
        <v>53.180336580238851</v>
      </c>
      <c r="AI239">
        <v>56.463997942235444</v>
      </c>
      <c r="AJ239">
        <v>61.140374895529497</v>
      </c>
      <c r="AK239">
        <v>64.999012107465759</v>
      </c>
      <c r="AL239">
        <v>64.56646342174237</v>
      </c>
      <c r="AM239">
        <v>58.414367865357171</v>
      </c>
      <c r="AN239">
        <v>50.888529934878868</v>
      </c>
      <c r="AO239">
        <v>41.59907355161495</v>
      </c>
      <c r="AP239">
        <v>27.379464604124006</v>
      </c>
      <c r="AQ239">
        <v>22.979541357946999</v>
      </c>
      <c r="AR239">
        <v>49.287348994111049</v>
      </c>
      <c r="AS239">
        <v>50.650624925937663</v>
      </c>
      <c r="AT239">
        <v>53.207751652051414</v>
      </c>
      <c r="AU239">
        <v>56.436323826463202</v>
      </c>
      <c r="AV239">
        <v>61.051715586213504</v>
      </c>
      <c r="AW239">
        <v>64.917399590319064</v>
      </c>
      <c r="AX239">
        <v>64.575136258514874</v>
      </c>
      <c r="AY239">
        <v>58.651417828269814</v>
      </c>
      <c r="AZ239">
        <v>51.30251374857869</v>
      </c>
      <c r="BA239">
        <v>42.149009870363074</v>
      </c>
      <c r="BB239">
        <v>27.91602503228366</v>
      </c>
      <c r="BC239">
        <v>23.401211479297316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4718050231</v>
      </c>
      <c r="C240">
        <v>68.877310590690357</v>
      </c>
      <c r="D240">
        <v>70.842733412103044</v>
      </c>
      <c r="E240">
        <v>72.67880969808634</v>
      </c>
      <c r="F240">
        <v>74.39182889009119</v>
      </c>
      <c r="G240">
        <v>75.987799060771295</v>
      </c>
      <c r="H240">
        <v>77.472459076044913</v>
      </c>
      <c r="I240">
        <v>84.333194570840391</v>
      </c>
      <c r="J240">
        <v>88.262557842685368</v>
      </c>
      <c r="K240">
        <v>90.22537444285723</v>
      </c>
      <c r="L240">
        <v>90.254491864020935</v>
      </c>
      <c r="M240">
        <v>87.450188312902171</v>
      </c>
      <c r="N240">
        <v>83.491155749974908</v>
      </c>
      <c r="O240">
        <v>75.170605582555098</v>
      </c>
      <c r="P240">
        <v>65.057863602172588</v>
      </c>
      <c r="Q240">
        <v>54.183002877279812</v>
      </c>
      <c r="R240">
        <v>47.016337343216627</v>
      </c>
      <c r="S240">
        <v>37.201193064793564</v>
      </c>
      <c r="T240">
        <v>64.411336765905489</v>
      </c>
      <c r="U240">
        <v>66.524677070333709</v>
      </c>
      <c r="V240">
        <v>70.475227541862836</v>
      </c>
      <c r="W240">
        <v>75.433662778682731</v>
      </c>
      <c r="X240">
        <v>82.443755687574424</v>
      </c>
      <c r="Y240">
        <v>88.11060371962644</v>
      </c>
      <c r="Z240">
        <v>87.585235747563857</v>
      </c>
      <c r="AA240">
        <v>79.094953584116496</v>
      </c>
      <c r="AB240">
        <v>69.175830422446438</v>
      </c>
      <c r="AC240">
        <v>57.339925129029147</v>
      </c>
      <c r="AD240">
        <v>37.9838219953809</v>
      </c>
      <c r="AE240">
        <v>28.457943589657031</v>
      </c>
      <c r="AF240">
        <v>52.511298470852907</v>
      </c>
      <c r="AG240">
        <v>53.941797586492605</v>
      </c>
      <c r="AH240">
        <v>56.658295627578795</v>
      </c>
      <c r="AI240">
        <v>60.168767504877529</v>
      </c>
      <c r="AJ240">
        <v>65.454842550842983</v>
      </c>
      <c r="AK240">
        <v>70.795188782791087</v>
      </c>
      <c r="AL240">
        <v>71.844173443221806</v>
      </c>
      <c r="AM240">
        <v>67.933230841129571</v>
      </c>
      <c r="AN240">
        <v>61.591116722071042</v>
      </c>
      <c r="AO240">
        <v>52.814867278913603</v>
      </c>
      <c r="AP240">
        <v>38.080428668887734</v>
      </c>
      <c r="AQ240">
        <v>33.960907060743978</v>
      </c>
      <c r="AR240">
        <v>52.654235901960774</v>
      </c>
      <c r="AS240">
        <v>54.049638498730182</v>
      </c>
      <c r="AT240">
        <v>56.703240862578248</v>
      </c>
      <c r="AU240">
        <v>60.141335634209746</v>
      </c>
      <c r="AV240">
        <v>65.346763132267043</v>
      </c>
      <c r="AW240">
        <v>70.694367817323155</v>
      </c>
      <c r="AX240">
        <v>71.859889899988445</v>
      </c>
      <c r="AY240">
        <v>68.246228632514999</v>
      </c>
      <c r="AZ240">
        <v>62.135911490546967</v>
      </c>
      <c r="BA240">
        <v>53.540650508953625</v>
      </c>
      <c r="BB240">
        <v>38.800013437976787</v>
      </c>
      <c r="BC240">
        <v>34.523685258179974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9341003072</v>
      </c>
      <c r="C241">
        <v>64.109028167997494</v>
      </c>
      <c r="D241">
        <v>63.823307015913599</v>
      </c>
      <c r="E241">
        <v>63.552871623438129</v>
      </c>
      <c r="F241">
        <v>63.296562053914776</v>
      </c>
      <c r="G241">
        <v>63.053283472175103</v>
      </c>
      <c r="H241">
        <v>62.822002971700819</v>
      </c>
      <c r="I241">
        <v>61.635505166152612</v>
      </c>
      <c r="J241">
        <v>60.724383809229451</v>
      </c>
      <c r="K241">
        <v>59.89893403191671</v>
      </c>
      <c r="L241">
        <v>58.282846208358514</v>
      </c>
      <c r="M241">
        <v>56.484164151013523</v>
      </c>
      <c r="N241">
        <v>54.431472990275552</v>
      </c>
      <c r="O241">
        <v>49.773873977718154</v>
      </c>
      <c r="P241">
        <v>42.60007294636263</v>
      </c>
      <c r="Q241">
        <v>33.026881079329385</v>
      </c>
      <c r="R241">
        <v>26.876367509195351</v>
      </c>
      <c r="S241">
        <v>20.578856464181506</v>
      </c>
      <c r="T241">
        <v>62.722736642702237</v>
      </c>
      <c r="U241">
        <v>62.938908444725023</v>
      </c>
      <c r="V241">
        <v>63.306847892360196</v>
      </c>
      <c r="W241">
        <v>63.676460827165116</v>
      </c>
      <c r="X241">
        <v>63.865873771970158</v>
      </c>
      <c r="Y241">
        <v>62.729350560864411</v>
      </c>
      <c r="Z241">
        <v>60.443425007420394</v>
      </c>
      <c r="AA241">
        <v>54.470707043179843</v>
      </c>
      <c r="AB241">
        <v>48.593896176769221</v>
      </c>
      <c r="AC241">
        <v>41.278361037246704</v>
      </c>
      <c r="AD241">
        <v>27.56393878975215</v>
      </c>
      <c r="AE241">
        <v>20.85507275657303</v>
      </c>
      <c r="AF241">
        <v>50.400453410893718</v>
      </c>
      <c r="AG241">
        <v>50.561561439957309</v>
      </c>
      <c r="AH241">
        <v>50.873834493519382</v>
      </c>
      <c r="AI241">
        <v>51.288520748378616</v>
      </c>
      <c r="AJ241">
        <v>51.924688180108106</v>
      </c>
      <c r="AK241">
        <v>52.483001804598253</v>
      </c>
      <c r="AL241">
        <v>52.185401042809595</v>
      </c>
      <c r="AM241">
        <v>49.831875337123037</v>
      </c>
      <c r="AN241">
        <v>46.316215721981663</v>
      </c>
      <c r="AO241">
        <v>40.829544034596822</v>
      </c>
      <c r="AP241">
        <v>29.295506448028114</v>
      </c>
      <c r="AQ241">
        <v>24.98582912137455</v>
      </c>
      <c r="AR241">
        <v>50.46570218538632</v>
      </c>
      <c r="AS241">
        <v>50.605281306131609</v>
      </c>
      <c r="AT241">
        <v>50.879042900571285</v>
      </c>
      <c r="AU241">
        <v>51.249642880798056</v>
      </c>
      <c r="AV241">
        <v>51.837842178176771</v>
      </c>
      <c r="AW241">
        <v>52.408134278987966</v>
      </c>
      <c r="AX241">
        <v>52.193772186479649</v>
      </c>
      <c r="AY241">
        <v>50.054230013053328</v>
      </c>
      <c r="AZ241">
        <v>46.714597110696502</v>
      </c>
      <c r="BA241">
        <v>41.381673090779074</v>
      </c>
      <c r="BB241">
        <v>29.890650016997228</v>
      </c>
      <c r="BC241">
        <v>25.454138999533026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595360446379118</v>
      </c>
      <c r="BM241">
        <v>200</v>
      </c>
    </row>
    <row r="242" spans="1:65" x14ac:dyDescent="0.25">
      <c r="A242">
        <v>480</v>
      </c>
      <c r="B242">
        <v>59.044723429571079</v>
      </c>
      <c r="C242">
        <v>59.35953716631137</v>
      </c>
      <c r="D242">
        <v>59.66797694761182</v>
      </c>
      <c r="E242">
        <v>59.959353343346372</v>
      </c>
      <c r="F242">
        <v>60.234120841471537</v>
      </c>
      <c r="G242">
        <v>60.492725024332493</v>
      </c>
      <c r="H242">
        <v>60.735602647284878</v>
      </c>
      <c r="I242">
        <v>61.885978525792609</v>
      </c>
      <c r="J242">
        <v>62.567229091079483</v>
      </c>
      <c r="K242">
        <v>62.860112080152589</v>
      </c>
      <c r="L242">
        <v>62.532426760878721</v>
      </c>
      <c r="M242">
        <v>61.337030036607146</v>
      </c>
      <c r="N242">
        <v>59.602143940026203</v>
      </c>
      <c r="O242">
        <v>55.408516003482703</v>
      </c>
      <c r="P242">
        <v>49.145615705945346</v>
      </c>
      <c r="Q242">
        <v>41.362644535609185</v>
      </c>
      <c r="R242">
        <v>36.678499646961498</v>
      </c>
      <c r="S242">
        <v>32.167298690522209</v>
      </c>
      <c r="T242">
        <v>49.153234081618095</v>
      </c>
      <c r="U242">
        <v>50.517068210567395</v>
      </c>
      <c r="V242">
        <v>53.033331187556861</v>
      </c>
      <c r="W242">
        <v>56.113792215048143</v>
      </c>
      <c r="X242">
        <v>60.227743142105759</v>
      </c>
      <c r="Y242">
        <v>62.843783029830277</v>
      </c>
      <c r="Z242">
        <v>61.5900624349594</v>
      </c>
      <c r="AA242">
        <v>55.353853299334801</v>
      </c>
      <c r="AB242">
        <v>49.453052150995326</v>
      </c>
      <c r="AC242">
        <v>43.532318728170608</v>
      </c>
      <c r="AD242">
        <v>34.333786232326396</v>
      </c>
      <c r="AE242">
        <v>27.302566623744752</v>
      </c>
      <c r="AF242">
        <v>49.595139445857001</v>
      </c>
      <c r="AG242">
        <v>50.139818706009322</v>
      </c>
      <c r="AH242">
        <v>51.181392327332013</v>
      </c>
      <c r="AI242">
        <v>52.543314384828832</v>
      </c>
      <c r="AJ242">
        <v>54.637118741174135</v>
      </c>
      <c r="AK242">
        <v>56.85880380565979</v>
      </c>
      <c r="AL242">
        <v>57.319842464288378</v>
      </c>
      <c r="AM242">
        <v>55.450314172333094</v>
      </c>
      <c r="AN242">
        <v>52.143274615460768</v>
      </c>
      <c r="AO242">
        <v>47.099474016771005</v>
      </c>
      <c r="AP242">
        <v>37.053623168460319</v>
      </c>
      <c r="AQ242">
        <v>33.35172687923091</v>
      </c>
      <c r="AR242">
        <v>49.695579144308432</v>
      </c>
      <c r="AS242">
        <v>50.210480237067934</v>
      </c>
      <c r="AT242">
        <v>51.198899495419617</v>
      </c>
      <c r="AU242">
        <v>52.500194954461023</v>
      </c>
      <c r="AV242">
        <v>54.528450269648587</v>
      </c>
      <c r="AW242">
        <v>56.765493003552301</v>
      </c>
      <c r="AX242">
        <v>57.335683367721465</v>
      </c>
      <c r="AY242">
        <v>55.735953871399524</v>
      </c>
      <c r="AZ242">
        <v>52.63607577977961</v>
      </c>
      <c r="BA242">
        <v>47.752041293474129</v>
      </c>
      <c r="BB242">
        <v>37.704503067884993</v>
      </c>
      <c r="BC242">
        <v>33.877058324967848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1022409612</v>
      </c>
      <c r="C243">
        <v>59.1137333471356</v>
      </c>
      <c r="D243">
        <v>59.091751716136564</v>
      </c>
      <c r="E243">
        <v>59.043377630327022</v>
      </c>
      <c r="F243">
        <v>58.970294587454774</v>
      </c>
      <c r="G243">
        <v>58.874102826996577</v>
      </c>
      <c r="H243">
        <v>58.756323103394401</v>
      </c>
      <c r="I243">
        <v>57.672321584407371</v>
      </c>
      <c r="J243">
        <v>56.173952850789092</v>
      </c>
      <c r="K243">
        <v>54.388195726817607</v>
      </c>
      <c r="L243">
        <v>50.514924393194185</v>
      </c>
      <c r="M243">
        <v>46.729674678449641</v>
      </c>
      <c r="N243">
        <v>43.323180720280796</v>
      </c>
      <c r="O243">
        <v>37.92825916590553</v>
      </c>
      <c r="P243">
        <v>32.812412914370036</v>
      </c>
      <c r="Q243">
        <v>28.534118164834435</v>
      </c>
      <c r="R243">
        <v>26.270525086138292</v>
      </c>
      <c r="S243">
        <v>23.5538917157449</v>
      </c>
      <c r="T243">
        <v>51.824597928409666</v>
      </c>
      <c r="U243">
        <v>52.603935375308829</v>
      </c>
      <c r="V243">
        <v>53.906841683819472</v>
      </c>
      <c r="W243">
        <v>55.172028523889011</v>
      </c>
      <c r="X243">
        <v>55.753064504933043</v>
      </c>
      <c r="Y243">
        <v>52.243251251399769</v>
      </c>
      <c r="Z243">
        <v>46.23853066405281</v>
      </c>
      <c r="AA243">
        <v>34.650798156923287</v>
      </c>
      <c r="AB243">
        <v>27.369197879443181</v>
      </c>
      <c r="AC243">
        <v>22.931754072667566</v>
      </c>
      <c r="AD243">
        <v>20.504042457069673</v>
      </c>
      <c r="AE243">
        <v>14.968348755445005</v>
      </c>
      <c r="AF243">
        <v>45.614825852114194</v>
      </c>
      <c r="AG243">
        <v>46.205335972404058</v>
      </c>
      <c r="AH243">
        <v>47.230051752157607</v>
      </c>
      <c r="AI243">
        <v>48.324441645136027</v>
      </c>
      <c r="AJ243">
        <v>49.237176100601424</v>
      </c>
      <c r="AK243">
        <v>47.850973718176967</v>
      </c>
      <c r="AL243">
        <v>44.456625441822581</v>
      </c>
      <c r="AM243">
        <v>36.975983425901468</v>
      </c>
      <c r="AN243">
        <v>31.399140887699851</v>
      </c>
      <c r="AO243">
        <v>26.829352532165146</v>
      </c>
      <c r="AP243">
        <v>22.839072695951465</v>
      </c>
      <c r="AQ243">
        <v>20.308011588561769</v>
      </c>
      <c r="AR243">
        <v>45.595758325572831</v>
      </c>
      <c r="AS243">
        <v>46.173752670144594</v>
      </c>
      <c r="AT243">
        <v>47.176820043052238</v>
      </c>
      <c r="AU243">
        <v>48.248315850712153</v>
      </c>
      <c r="AV243">
        <v>49.143087784417474</v>
      </c>
      <c r="AW243">
        <v>47.793448382411825</v>
      </c>
      <c r="AX243">
        <v>44.480889301871734</v>
      </c>
      <c r="AY243">
        <v>37.182658818882622</v>
      </c>
      <c r="AZ243">
        <v>31.745215520145379</v>
      </c>
      <c r="BA243">
        <v>27.285827382474288</v>
      </c>
      <c r="BB243">
        <v>23.291366167507434</v>
      </c>
      <c r="BC243">
        <v>20.66926576036618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0.521981695849814</v>
      </c>
      <c r="BM243">
        <v>200</v>
      </c>
    </row>
    <row r="244" spans="1:65" x14ac:dyDescent="0.25">
      <c r="A244">
        <v>482</v>
      </c>
      <c r="B244">
        <v>58.127641595367983</v>
      </c>
      <c r="C244">
        <v>56.154626133912629</v>
      </c>
      <c r="D244">
        <v>54.214446317901874</v>
      </c>
      <c r="E244">
        <v>52.371540274491132</v>
      </c>
      <c r="F244">
        <v>50.62079857515063</v>
      </c>
      <c r="G244">
        <v>48.957359018562336</v>
      </c>
      <c r="H244">
        <v>47.376595379994555</v>
      </c>
      <c r="I244">
        <v>39.396259109026957</v>
      </c>
      <c r="J244">
        <v>33.625345537254269</v>
      </c>
      <c r="K244">
        <v>29.206135226442083</v>
      </c>
      <c r="L244">
        <v>23.059263117064244</v>
      </c>
      <c r="M244">
        <v>18.855071968501836</v>
      </c>
      <c r="N244">
        <v>15.527266546463345</v>
      </c>
      <c r="O244">
        <v>9.9011207968043724</v>
      </c>
      <c r="P244">
        <v>3.0133695291426066</v>
      </c>
      <c r="Q244">
        <v>-3.3495957148309969</v>
      </c>
      <c r="R244">
        <v>-4.1358968746835894</v>
      </c>
      <c r="S244">
        <v>1.3245266489367995</v>
      </c>
      <c r="T244">
        <v>45.076805294876273</v>
      </c>
      <c r="U244">
        <v>45.060140777022156</v>
      </c>
      <c r="V244">
        <v>44.830764646168824</v>
      </c>
      <c r="W244">
        <v>44.06047386778085</v>
      </c>
      <c r="X244">
        <v>41.362110813980699</v>
      </c>
      <c r="Y244">
        <v>33.642325064052528</v>
      </c>
      <c r="Z244">
        <v>25.193542271549422</v>
      </c>
      <c r="AA244">
        <v>11.203190662457258</v>
      </c>
      <c r="AB244">
        <v>2.7269392023765437</v>
      </c>
      <c r="AC244">
        <v>-2.7461962128668556</v>
      </c>
      <c r="AD244">
        <v>-5.4393356945317546</v>
      </c>
      <c r="AE244">
        <v>-9.1880145877215611</v>
      </c>
      <c r="AF244">
        <v>48.174993370822747</v>
      </c>
      <c r="AG244">
        <v>47.977426594208936</v>
      </c>
      <c r="AH244">
        <v>47.447613795771126</v>
      </c>
      <c r="AI244">
        <v>46.390650271940778</v>
      </c>
      <c r="AJ244">
        <v>43.580166559589323</v>
      </c>
      <c r="AK244">
        <v>36.738452020990202</v>
      </c>
      <c r="AL244">
        <v>29.692562547382824</v>
      </c>
      <c r="AM244">
        <v>18.300058113479498</v>
      </c>
      <c r="AN244">
        <v>11.275387316534783</v>
      </c>
      <c r="AO244">
        <v>6.4272875203452706</v>
      </c>
      <c r="AP244">
        <v>3.8858356799341411</v>
      </c>
      <c r="AQ244">
        <v>1.7854683762383305</v>
      </c>
      <c r="AR244">
        <v>48.150571383643729</v>
      </c>
      <c r="AS244">
        <v>47.949450620130563</v>
      </c>
      <c r="AT244">
        <v>47.413805990285034</v>
      </c>
      <c r="AU244">
        <v>46.351495582305084</v>
      </c>
      <c r="AV244">
        <v>43.540013473662917</v>
      </c>
      <c r="AW244">
        <v>36.721919024619574</v>
      </c>
      <c r="AX244">
        <v>29.71283653541122</v>
      </c>
      <c r="AY244">
        <v>18.393607368735605</v>
      </c>
      <c r="AZ244">
        <v>11.419188766334104</v>
      </c>
      <c r="BA244">
        <v>6.6016591035455985</v>
      </c>
      <c r="BB244">
        <v>4.0188655619782798</v>
      </c>
      <c r="BC244">
        <v>1.8777676389870879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29.461603392266291</v>
      </c>
      <c r="BM244">
        <v>200</v>
      </c>
    </row>
    <row r="245" spans="1:65" x14ac:dyDescent="0.25">
      <c r="A245">
        <v>483</v>
      </c>
      <c r="B245">
        <v>53.110503533566821</v>
      </c>
      <c r="C245">
        <v>52.329993950413972</v>
      </c>
      <c r="D245">
        <v>51.579999994719948</v>
      </c>
      <c r="E245">
        <v>50.884839616248954</v>
      </c>
      <c r="F245">
        <v>50.241088235676997</v>
      </c>
      <c r="G245">
        <v>49.645499215608474</v>
      </c>
      <c r="H245">
        <v>49.094995491013869</v>
      </c>
      <c r="I245">
        <v>46.585873585664181</v>
      </c>
      <c r="J245">
        <v>45.144146926558157</v>
      </c>
      <c r="K245">
        <v>44.290439789269954</v>
      </c>
      <c r="L245">
        <v>43.472680166258684</v>
      </c>
      <c r="M245">
        <v>42.936824540775881</v>
      </c>
      <c r="N245">
        <v>42.199482974485186</v>
      </c>
      <c r="O245">
        <v>39.827966852315974</v>
      </c>
      <c r="P245">
        <v>35.34386985296775</v>
      </c>
      <c r="Q245">
        <v>30.212588515257099</v>
      </c>
      <c r="R245">
        <v>29.22080481922988</v>
      </c>
      <c r="S245">
        <v>32.983722917311262</v>
      </c>
      <c r="T245">
        <v>43.64636037358455</v>
      </c>
      <c r="U245">
        <v>44.685211877280999</v>
      </c>
      <c r="V245">
        <v>46.540991400377678</v>
      </c>
      <c r="W245">
        <v>48.66498724885232</v>
      </c>
      <c r="X245">
        <v>51.010324454187284</v>
      </c>
      <c r="Y245">
        <v>50.819667869328661</v>
      </c>
      <c r="Z245">
        <v>47.639038366964201</v>
      </c>
      <c r="AA245">
        <v>39.833684950162514</v>
      </c>
      <c r="AB245">
        <v>34.32230583172241</v>
      </c>
      <c r="AC245">
        <v>30.516636375227531</v>
      </c>
      <c r="AD245">
        <v>27.691668688695355</v>
      </c>
      <c r="AE245">
        <v>23.407687201108736</v>
      </c>
      <c r="AF245">
        <v>48.525662602698013</v>
      </c>
      <c r="AG245">
        <v>48.94271755655037</v>
      </c>
      <c r="AH245">
        <v>49.655978948074178</v>
      </c>
      <c r="AI245">
        <v>50.392580639104445</v>
      </c>
      <c r="AJ245">
        <v>50.922047279984142</v>
      </c>
      <c r="AK245">
        <v>49.724140654306481</v>
      </c>
      <c r="AL245">
        <v>47.256730561635457</v>
      </c>
      <c r="AM245">
        <v>42.452842584385294</v>
      </c>
      <c r="AN245">
        <v>39.580775026477262</v>
      </c>
      <c r="AO245">
        <v>38.25947806881662</v>
      </c>
      <c r="AP245">
        <v>39.494745166720122</v>
      </c>
      <c r="AQ245">
        <v>39.065437056476426</v>
      </c>
      <c r="AR245">
        <v>48.577436410335295</v>
      </c>
      <c r="AS245">
        <v>48.973239199018231</v>
      </c>
      <c r="AT245">
        <v>49.648776093968173</v>
      </c>
      <c r="AU245">
        <v>50.342971654201357</v>
      </c>
      <c r="AV245">
        <v>50.829376059946945</v>
      </c>
      <c r="AW245">
        <v>49.657895128524324</v>
      </c>
      <c r="AX245">
        <v>47.292258529501794</v>
      </c>
      <c r="AY245">
        <v>42.743312783972698</v>
      </c>
      <c r="AZ245">
        <v>40.083818674578403</v>
      </c>
      <c r="BA245">
        <v>38.953288654707954</v>
      </c>
      <c r="BB245">
        <v>40.270652752288775</v>
      </c>
      <c r="BC245">
        <v>39.73849618820892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1.655918616786384</v>
      </c>
      <c r="BM245">
        <v>200</v>
      </c>
    </row>
    <row r="246" spans="1:65" x14ac:dyDescent="0.25">
      <c r="A246">
        <v>484</v>
      </c>
      <c r="B246">
        <v>54.388623825465245</v>
      </c>
      <c r="C246">
        <v>53.185305858601403</v>
      </c>
      <c r="D246">
        <v>52.003956411543278</v>
      </c>
      <c r="E246">
        <v>50.883618058693777</v>
      </c>
      <c r="F246">
        <v>49.820901621756285</v>
      </c>
      <c r="G246">
        <v>48.812588399150123</v>
      </c>
      <c r="H246">
        <v>47.855622237337052</v>
      </c>
      <c r="I246">
        <v>43.039610303896723</v>
      </c>
      <c r="J246">
        <v>39.568392734164391</v>
      </c>
      <c r="K246">
        <v>36.888333985668972</v>
      </c>
      <c r="L246">
        <v>33.046738580884693</v>
      </c>
      <c r="M246">
        <v>30.232938482890116</v>
      </c>
      <c r="N246">
        <v>27.845518892355425</v>
      </c>
      <c r="O246">
        <v>23.614170789949679</v>
      </c>
      <c r="P246">
        <v>18.632977092028007</v>
      </c>
      <c r="Q246">
        <v>15.32564295487933</v>
      </c>
      <c r="R246">
        <v>17.004573001392423</v>
      </c>
      <c r="S246">
        <v>25.407700495316405</v>
      </c>
      <c r="T246">
        <v>51.540946952396695</v>
      </c>
      <c r="U246">
        <v>51.128624381289598</v>
      </c>
      <c r="V246">
        <v>50.168689037345672</v>
      </c>
      <c r="W246">
        <v>48.508422853368664</v>
      </c>
      <c r="X246">
        <v>44.671490920576289</v>
      </c>
      <c r="Y246">
        <v>36.628704829799673</v>
      </c>
      <c r="Z246">
        <v>29.497232813516238</v>
      </c>
      <c r="AA246">
        <v>20.370240176213265</v>
      </c>
      <c r="AB246">
        <v>17.377655615052888</v>
      </c>
      <c r="AC246">
        <v>18.862119215277971</v>
      </c>
      <c r="AD246">
        <v>27.058299548547993</v>
      </c>
      <c r="AE246">
        <v>26.56785294021871</v>
      </c>
      <c r="AF246">
        <v>47.229489467785974</v>
      </c>
      <c r="AG246">
        <v>47.130500805203788</v>
      </c>
      <c r="AH246">
        <v>46.813176856525736</v>
      </c>
      <c r="AI246">
        <v>46.097016124227245</v>
      </c>
      <c r="AJ246">
        <v>44.048452115078362</v>
      </c>
      <c r="AK246">
        <v>38.993895850822568</v>
      </c>
      <c r="AL246">
        <v>34.040833829581118</v>
      </c>
      <c r="AM246">
        <v>27.255581020117837</v>
      </c>
      <c r="AN246">
        <v>24.74113942711298</v>
      </c>
      <c r="AO246">
        <v>25.552687921203201</v>
      </c>
      <c r="AP246">
        <v>32.255366248988906</v>
      </c>
      <c r="AQ246">
        <v>32.840494172238635</v>
      </c>
      <c r="AR246">
        <v>47.232936292042965</v>
      </c>
      <c r="AS246">
        <v>47.124401016554877</v>
      </c>
      <c r="AT246">
        <v>46.790223915247481</v>
      </c>
      <c r="AU246">
        <v>46.055438586013047</v>
      </c>
      <c r="AV246">
        <v>43.989650204198789</v>
      </c>
      <c r="AW246">
        <v>38.958176151445699</v>
      </c>
      <c r="AX246">
        <v>34.069470430861394</v>
      </c>
      <c r="AY246">
        <v>27.451774719846334</v>
      </c>
      <c r="AZ246">
        <v>25.091661857072829</v>
      </c>
      <c r="BA246">
        <v>26.062937023308628</v>
      </c>
      <c r="BB246">
        <v>32.894494501712337</v>
      </c>
      <c r="BC246">
        <v>33.432817536519288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31519001951</v>
      </c>
      <c r="C247">
        <v>52.253547350816703</v>
      </c>
      <c r="D247">
        <v>51.664541062287768</v>
      </c>
      <c r="E247">
        <v>51.080574695818243</v>
      </c>
      <c r="F247">
        <v>50.501824612327674</v>
      </c>
      <c r="G247">
        <v>49.928453382155276</v>
      </c>
      <c r="H247">
        <v>49.36061047636241</v>
      </c>
      <c r="I247">
        <v>46.076527976825837</v>
      </c>
      <c r="J247">
        <v>43.110923113116804</v>
      </c>
      <c r="K247">
        <v>40.347544075531523</v>
      </c>
      <c r="L247">
        <v>35.538509932665356</v>
      </c>
      <c r="M247">
        <v>31.633711313511643</v>
      </c>
      <c r="N247">
        <v>28.541077861270679</v>
      </c>
      <c r="O247">
        <v>24.367819112172395</v>
      </c>
      <c r="P247">
        <v>21.664061963205874</v>
      </c>
      <c r="Q247">
        <v>22.042434547193192</v>
      </c>
      <c r="R247">
        <v>24.638590358512374</v>
      </c>
      <c r="S247">
        <v>30.329304367948396</v>
      </c>
      <c r="T247">
        <v>50.095812229262322</v>
      </c>
      <c r="U247">
        <v>49.866203534877641</v>
      </c>
      <c r="V247">
        <v>49.231821672437519</v>
      </c>
      <c r="W247">
        <v>47.942040953484543</v>
      </c>
      <c r="X247">
        <v>44.506757856902013</v>
      </c>
      <c r="Y247">
        <v>36.400164519378791</v>
      </c>
      <c r="Z247">
        <v>28.684101984630534</v>
      </c>
      <c r="AA247">
        <v>18.243469361118105</v>
      </c>
      <c r="AB247">
        <v>14.486629763613562</v>
      </c>
      <c r="AC247">
        <v>15.856722268512909</v>
      </c>
      <c r="AD247">
        <v>26.172497178687596</v>
      </c>
      <c r="AE247">
        <v>27.482830612515635</v>
      </c>
      <c r="AF247">
        <v>49.657288578068211</v>
      </c>
      <c r="AG247">
        <v>49.239869355710219</v>
      </c>
      <c r="AH247">
        <v>48.28618206948007</v>
      </c>
      <c r="AI247">
        <v>46.670988232908812</v>
      </c>
      <c r="AJ247">
        <v>43.015070117118981</v>
      </c>
      <c r="AK247">
        <v>35.486885514681084</v>
      </c>
      <c r="AL247">
        <v>28.814916851275797</v>
      </c>
      <c r="AM247">
        <v>20.237369303626878</v>
      </c>
      <c r="AN247">
        <v>17.272152627517205</v>
      </c>
      <c r="AO247">
        <v>18.499350598369656</v>
      </c>
      <c r="AP247">
        <v>27.41568689498812</v>
      </c>
      <c r="AQ247">
        <v>28.965014098098276</v>
      </c>
      <c r="AR247">
        <v>49.694042032057403</v>
      </c>
      <c r="AS247">
        <v>49.26621379050637</v>
      </c>
      <c r="AT247">
        <v>48.29387787040028</v>
      </c>
      <c r="AU247">
        <v>46.657302069651045</v>
      </c>
      <c r="AV247">
        <v>42.978236015512799</v>
      </c>
      <c r="AW247">
        <v>35.45986080730826</v>
      </c>
      <c r="AX247">
        <v>28.835953646877549</v>
      </c>
      <c r="AY247">
        <v>20.38836860020335</v>
      </c>
      <c r="AZ247">
        <v>17.539710042418847</v>
      </c>
      <c r="BA247">
        <v>18.880731176730766</v>
      </c>
      <c r="BB247">
        <v>27.885069867353145</v>
      </c>
      <c r="BC247">
        <v>29.429823135337653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086599590517768</v>
      </c>
      <c r="BM247">
        <v>200</v>
      </c>
    </row>
    <row r="248" spans="1:65" x14ac:dyDescent="0.25">
      <c r="A248">
        <v>486</v>
      </c>
      <c r="B248">
        <v>62.687070460557756</v>
      </c>
      <c r="C248">
        <v>58.151652997709618</v>
      </c>
      <c r="D248">
        <v>53.698033392621106</v>
      </c>
      <c r="E248">
        <v>49.475463108982069</v>
      </c>
      <c r="F248">
        <v>45.47313415550154</v>
      </c>
      <c r="G248">
        <v>41.680718234490612</v>
      </c>
      <c r="H248">
        <v>38.088346026352582</v>
      </c>
      <c r="I248">
        <v>20.235356242147422</v>
      </c>
      <c r="J248">
        <v>7.8722610568857796</v>
      </c>
      <c r="K248">
        <v>-0.86178903380786098</v>
      </c>
      <c r="L248">
        <v>-10.725615416630474</v>
      </c>
      <c r="M248">
        <v>-14.595690187515013</v>
      </c>
      <c r="N248">
        <v>-15.477394546151366</v>
      </c>
      <c r="O248">
        <v>-13.996414584325281</v>
      </c>
      <c r="P248">
        <v>-10.868884665413553</v>
      </c>
      <c r="Q248">
        <v>-7.2177430455907379</v>
      </c>
      <c r="R248">
        <v>-3.7755516750719726</v>
      </c>
      <c r="S248">
        <v>3.3821649203423512</v>
      </c>
      <c r="T248">
        <v>71.703925690412845</v>
      </c>
      <c r="U248">
        <v>66.778276404067455</v>
      </c>
      <c r="V248">
        <v>57.279852516846852</v>
      </c>
      <c r="W248">
        <v>44.638142677914523</v>
      </c>
      <c r="X248">
        <v>24.287671869429523</v>
      </c>
      <c r="Y248">
        <v>-1.2281602727536034</v>
      </c>
      <c r="Z248">
        <v>-14.472663141991902</v>
      </c>
      <c r="AA248">
        <v>-22.628041120804006</v>
      </c>
      <c r="AB248">
        <v>-21.406077011445479</v>
      </c>
      <c r="AC248">
        <v>-16.265087854084939</v>
      </c>
      <c r="AD248">
        <v>-4.9887844876211895</v>
      </c>
      <c r="AE248">
        <v>0.79547315112303563</v>
      </c>
      <c r="AF248">
        <v>55.726245581795773</v>
      </c>
      <c r="AG248">
        <v>52.00869598695548</v>
      </c>
      <c r="AH248">
        <v>44.77736357372163</v>
      </c>
      <c r="AI248">
        <v>35.010135777496856</v>
      </c>
      <c r="AJ248">
        <v>18.866859214834303</v>
      </c>
      <c r="AK248">
        <v>-2.4823133361556726</v>
      </c>
      <c r="AL248">
        <v>-14.410081546425147</v>
      </c>
      <c r="AM248">
        <v>-22.557963027686547</v>
      </c>
      <c r="AN248">
        <v>-21.270054933592366</v>
      </c>
      <c r="AO248">
        <v>-14.792713847912934</v>
      </c>
      <c r="AP248">
        <v>-0.45318825195810042</v>
      </c>
      <c r="AQ248">
        <v>2.5626584335017992</v>
      </c>
      <c r="AR248">
        <v>55.651676292502174</v>
      </c>
      <c r="AS248">
        <v>51.952721823124925</v>
      </c>
      <c r="AT248">
        <v>44.754323684433189</v>
      </c>
      <c r="AU248">
        <v>35.024138656788438</v>
      </c>
      <c r="AV248">
        <v>18.919824216202045</v>
      </c>
      <c r="AW248">
        <v>-2.433052673383798</v>
      </c>
      <c r="AX248">
        <v>-14.415149334810264</v>
      </c>
      <c r="AY248">
        <v>-22.675174128055364</v>
      </c>
      <c r="AZ248">
        <v>-21.440015706443091</v>
      </c>
      <c r="BA248">
        <v>-14.950996425052294</v>
      </c>
      <c r="BB248">
        <v>-0.44490429694551969</v>
      </c>
      <c r="BC248">
        <v>2.6369114023241935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6.875533078954266</v>
      </c>
      <c r="BM248">
        <v>200</v>
      </c>
    </row>
    <row r="249" spans="1:65" x14ac:dyDescent="0.25">
      <c r="A249">
        <v>487</v>
      </c>
      <c r="B249">
        <v>55.670127514232945</v>
      </c>
      <c r="C249">
        <v>50.326479901545085</v>
      </c>
      <c r="D249">
        <v>45.079432464002615</v>
      </c>
      <c r="E249">
        <v>40.104948175343907</v>
      </c>
      <c r="F249">
        <v>35.390395515462124</v>
      </c>
      <c r="G249">
        <v>30.923699381845417</v>
      </c>
      <c r="H249">
        <v>26.693317177978113</v>
      </c>
      <c r="I249">
        <v>5.6887573816850194</v>
      </c>
      <c r="J249">
        <v>-8.8359506396806093</v>
      </c>
      <c r="K249">
        <v>-19.032034712733665</v>
      </c>
      <c r="L249">
        <v>-30.330609752454095</v>
      </c>
      <c r="M249">
        <v>-34.40971954718389</v>
      </c>
      <c r="N249">
        <v>-34.857802535804908</v>
      </c>
      <c r="O249">
        <v>-31.798579172199958</v>
      </c>
      <c r="P249">
        <v>-26.303500655424429</v>
      </c>
      <c r="Q249">
        <v>-20.106722360303046</v>
      </c>
      <c r="R249">
        <v>-15.306461119138984</v>
      </c>
      <c r="S249">
        <v>-6.8485532151184998</v>
      </c>
      <c r="T249">
        <v>54.02383100163388</v>
      </c>
      <c r="U249">
        <v>49.044090577501365</v>
      </c>
      <c r="V249">
        <v>39.439866530641829</v>
      </c>
      <c r="W249">
        <v>26.653913601462492</v>
      </c>
      <c r="X249">
        <v>6.0611171043027658</v>
      </c>
      <c r="Y249">
        <v>-19.819240167082835</v>
      </c>
      <c r="Z249">
        <v>-33.272990938318998</v>
      </c>
      <c r="AA249">
        <v>-41.454786658896779</v>
      </c>
      <c r="AB249">
        <v>-39.971444723140706</v>
      </c>
      <c r="AC249">
        <v>-34.163601717317889</v>
      </c>
      <c r="AD249">
        <v>-20.362032393037229</v>
      </c>
      <c r="AE249">
        <v>-12.541116026785273</v>
      </c>
      <c r="AF249">
        <v>58.426158633641947</v>
      </c>
      <c r="AG249">
        <v>52.884719460319154</v>
      </c>
      <c r="AH249">
        <v>42.237684938294109</v>
      </c>
      <c r="AI249">
        <v>28.159220042707975</v>
      </c>
      <c r="AJ249">
        <v>5.7862878782024421</v>
      </c>
      <c r="AK249">
        <v>-21.460484737586967</v>
      </c>
      <c r="AL249">
        <v>-34.687839929372387</v>
      </c>
      <c r="AM249">
        <v>-41.046504742850466</v>
      </c>
      <c r="AN249">
        <v>-37.922419423162893</v>
      </c>
      <c r="AO249">
        <v>-31.11573396427092</v>
      </c>
      <c r="AP249">
        <v>-19.805488038304038</v>
      </c>
      <c r="AQ249">
        <v>-15.481641032593711</v>
      </c>
      <c r="AR249">
        <v>58.422961216261641</v>
      </c>
      <c r="AS249">
        <v>52.899141782514761</v>
      </c>
      <c r="AT249">
        <v>42.282588987259672</v>
      </c>
      <c r="AU249">
        <v>28.236450572577745</v>
      </c>
      <c r="AV249">
        <v>5.8897078158789977</v>
      </c>
      <c r="AW249">
        <v>-21.394820271183889</v>
      </c>
      <c r="AX249">
        <v>-34.720773636646889</v>
      </c>
      <c r="AY249">
        <v>-41.290097370352342</v>
      </c>
      <c r="AZ249">
        <v>-38.310063028044667</v>
      </c>
      <c r="BA249">
        <v>-31.591831118163647</v>
      </c>
      <c r="BB249">
        <v>-20.19434827472903</v>
      </c>
      <c r="BC249">
        <v>-15.757616862366389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7.784784048512272</v>
      </c>
      <c r="BM249">
        <v>200</v>
      </c>
    </row>
    <row r="250" spans="1:65" x14ac:dyDescent="0.25">
      <c r="A250">
        <v>488</v>
      </c>
      <c r="B250">
        <v>46.620984061370372</v>
      </c>
      <c r="C250">
        <v>42.442711857571744</v>
      </c>
      <c r="D250">
        <v>38.336672532692035</v>
      </c>
      <c r="E250">
        <v>34.440956970836559</v>
      </c>
      <c r="F250">
        <v>30.746214981950612</v>
      </c>
      <c r="G250">
        <v>27.243494534919115</v>
      </c>
      <c r="H250">
        <v>23.924225027523104</v>
      </c>
      <c r="I250">
        <v>7.4252829060766219</v>
      </c>
      <c r="J250">
        <v>-3.9662307920049904</v>
      </c>
      <c r="K250">
        <v>-11.900031700996447</v>
      </c>
      <c r="L250">
        <v>-20.375514728647946</v>
      </c>
      <c r="M250">
        <v>-22.843826376483246</v>
      </c>
      <c r="N250">
        <v>-22.200192092118805</v>
      </c>
      <c r="O250">
        <v>-17.453770964592081</v>
      </c>
      <c r="P250">
        <v>-9.9688609392376701</v>
      </c>
      <c r="Q250">
        <v>-2.650100458789634</v>
      </c>
      <c r="R250">
        <v>0.69308598166541169</v>
      </c>
      <c r="S250">
        <v>3.4258663211037681</v>
      </c>
      <c r="T250">
        <v>50.134499245091668</v>
      </c>
      <c r="U250">
        <v>45.680126353069703</v>
      </c>
      <c r="V250">
        <v>37.177961476182951</v>
      </c>
      <c r="W250">
        <v>26.066926210309703</v>
      </c>
      <c r="X250">
        <v>8.813617472315654</v>
      </c>
      <c r="Y250">
        <v>-10.995218995123595</v>
      </c>
      <c r="Z250">
        <v>-19.472808147773595</v>
      </c>
      <c r="AA250">
        <v>-21.445109939375318</v>
      </c>
      <c r="AB250">
        <v>-17.596426221718268</v>
      </c>
      <c r="AC250">
        <v>-11.971955421976045</v>
      </c>
      <c r="AD250">
        <v>-2.8806985079330576</v>
      </c>
      <c r="AE250">
        <v>3.7471024081187077</v>
      </c>
      <c r="AF250">
        <v>47.378899230081302</v>
      </c>
      <c r="AG250">
        <v>42.639093004223362</v>
      </c>
      <c r="AH250">
        <v>33.603590339283329</v>
      </c>
      <c r="AI250">
        <v>21.825128201377538</v>
      </c>
      <c r="AJ250">
        <v>3.6430905238102329</v>
      </c>
      <c r="AK250">
        <v>-16.853936207690477</v>
      </c>
      <c r="AL250">
        <v>-25.038799270183965</v>
      </c>
      <c r="AM250">
        <v>-25.254473835071149</v>
      </c>
      <c r="AN250">
        <v>-19.39663434066853</v>
      </c>
      <c r="AO250">
        <v>-11.557744831770453</v>
      </c>
      <c r="AP250">
        <v>-1.5742310597678666</v>
      </c>
      <c r="AQ250">
        <v>2.6076607593360919</v>
      </c>
      <c r="AR250">
        <v>47.36925886754527</v>
      </c>
      <c r="AS250">
        <v>42.63801941398075</v>
      </c>
      <c r="AT250">
        <v>33.617214638545711</v>
      </c>
      <c r="AU250">
        <v>21.854060106468452</v>
      </c>
      <c r="AV250">
        <v>3.6835768137647578</v>
      </c>
      <c r="AW250">
        <v>-16.831536003449887</v>
      </c>
      <c r="AX250">
        <v>-25.062191193274408</v>
      </c>
      <c r="AY250">
        <v>-25.367432616670087</v>
      </c>
      <c r="AZ250">
        <v>-19.559952342823177</v>
      </c>
      <c r="BA250">
        <v>-11.731510327209275</v>
      </c>
      <c r="BB250">
        <v>-1.6345402818308123</v>
      </c>
      <c r="BC250">
        <v>2.6080086258130351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794000477186611</v>
      </c>
      <c r="BM250">
        <v>200</v>
      </c>
    </row>
    <row r="251" spans="1:65" x14ac:dyDescent="0.25">
      <c r="A251">
        <v>489</v>
      </c>
      <c r="B251">
        <v>34.397315779642611</v>
      </c>
      <c r="C251">
        <v>28.672853560588045</v>
      </c>
      <c r="D251">
        <v>23.033093278365875</v>
      </c>
      <c r="E251">
        <v>17.667592097930644</v>
      </c>
      <c r="F251">
        <v>12.564132537098565</v>
      </c>
      <c r="G251">
        <v>7.7110223193476575</v>
      </c>
      <c r="H251">
        <v>3.0970721294272527</v>
      </c>
      <c r="I251">
        <v>-20.132681660453009</v>
      </c>
      <c r="J251">
        <v>-36.71282929383873</v>
      </c>
      <c r="K251">
        <v>-48.766097660384865</v>
      </c>
      <c r="L251">
        <v>-63.13914159164262</v>
      </c>
      <c r="M251">
        <v>-69.473396131622891</v>
      </c>
      <c r="N251">
        <v>-71.475608929919972</v>
      </c>
      <c r="O251">
        <v>-70.017623329449307</v>
      </c>
      <c r="P251">
        <v>-65.00527982819554</v>
      </c>
      <c r="Q251">
        <v>-58.690383563598374</v>
      </c>
      <c r="R251">
        <v>-54.353369588849425</v>
      </c>
      <c r="S251">
        <v>-47.783595956531961</v>
      </c>
      <c r="T251">
        <v>40.409072063534168</v>
      </c>
      <c r="U251">
        <v>34.010135742209428</v>
      </c>
      <c r="V251">
        <v>21.744256230866732</v>
      </c>
      <c r="W251">
        <v>5.5898723184714951</v>
      </c>
      <c r="X251">
        <v>-19.897325788894303</v>
      </c>
      <c r="Y251">
        <v>-50.519215699390763</v>
      </c>
      <c r="Z251">
        <v>-65.11079162722848</v>
      </c>
      <c r="AA251">
        <v>-71.868380215035145</v>
      </c>
      <c r="AB251">
        <v>-68.716091308787455</v>
      </c>
      <c r="AC251">
        <v>-62.098306015834211</v>
      </c>
      <c r="AD251">
        <v>-49.124978286129441</v>
      </c>
      <c r="AE251">
        <v>-39.771139182506118</v>
      </c>
      <c r="AF251">
        <v>35.62216171112707</v>
      </c>
      <c r="AG251">
        <v>29.388200011587486</v>
      </c>
      <c r="AH251">
        <v>17.439542926636005</v>
      </c>
      <c r="AI251">
        <v>1.7069550967706988</v>
      </c>
      <c r="AJ251">
        <v>-23.092296229687143</v>
      </c>
      <c r="AK251">
        <v>-52.814089900568852</v>
      </c>
      <c r="AL251">
        <v>-66.730144855099979</v>
      </c>
      <c r="AM251">
        <v>-72.610932629615974</v>
      </c>
      <c r="AN251">
        <v>-68.773292811400538</v>
      </c>
      <c r="AO251">
        <v>-61.644302998838867</v>
      </c>
      <c r="AP251">
        <v>-51.200664871810517</v>
      </c>
      <c r="AQ251">
        <v>-46.904766602170881</v>
      </c>
      <c r="AR251">
        <v>35.504753680682676</v>
      </c>
      <c r="AS251">
        <v>29.307383017853976</v>
      </c>
      <c r="AT251">
        <v>17.423830934634662</v>
      </c>
      <c r="AU251">
        <v>1.7649075003652037</v>
      </c>
      <c r="AV251">
        <v>-22.957212138318624</v>
      </c>
      <c r="AW251">
        <v>-52.703535817669213</v>
      </c>
      <c r="AX251">
        <v>-66.771100426173888</v>
      </c>
      <c r="AY251">
        <v>-73.033309855991689</v>
      </c>
      <c r="AZ251">
        <v>-69.501517022833582</v>
      </c>
      <c r="BA251">
        <v>-62.624311669450748</v>
      </c>
      <c r="BB251">
        <v>-52.198818151056869</v>
      </c>
      <c r="BC251">
        <v>-47.687795726623627</v>
      </c>
      <c r="BD251">
        <v>2908.2742494313402</v>
      </c>
      <c r="BE251">
        <v>2908.2742494313402</v>
      </c>
      <c r="BF251">
        <v>2908.2742494313402</v>
      </c>
      <c r="BG251">
        <v>2908.2742494313402</v>
      </c>
      <c r="BH251">
        <v>2239.3711720621318</v>
      </c>
      <c r="BI251">
        <v>2239.3711720621318</v>
      </c>
      <c r="BJ251" t="s">
        <v>65</v>
      </c>
      <c r="BK251" t="s">
        <v>65</v>
      </c>
      <c r="BL251">
        <v>27.491856820527371</v>
      </c>
      <c r="BM251">
        <v>200</v>
      </c>
    </row>
    <row r="252" spans="1:65" x14ac:dyDescent="0.25">
      <c r="A252">
        <v>490</v>
      </c>
      <c r="B252">
        <v>29.642482052003942</v>
      </c>
      <c r="C252">
        <v>23.221438173803151</v>
      </c>
      <c r="D252">
        <v>16.920870192684568</v>
      </c>
      <c r="E252">
        <v>10.952062582293351</v>
      </c>
      <c r="F252">
        <v>5.2996115623513145</v>
      </c>
      <c r="G252">
        <v>-5.1210074206095579E-2</v>
      </c>
      <c r="H252">
        <v>-5.1144819571274232</v>
      </c>
      <c r="I252">
        <v>-30.169187678467104</v>
      </c>
      <c r="J252">
        <v>-47.419405003469969</v>
      </c>
      <c r="K252">
        <v>-59.382215292142284</v>
      </c>
      <c r="L252">
        <v>-72.285077001088098</v>
      </c>
      <c r="M252">
        <v>-76.485558897023168</v>
      </c>
      <c r="N252">
        <v>-76.385624091940755</v>
      </c>
      <c r="O252">
        <v>-71.819314512400055</v>
      </c>
      <c r="P252">
        <v>-65.018949054120654</v>
      </c>
      <c r="Q252">
        <v>-59.506885691041902</v>
      </c>
      <c r="R252">
        <v>-56.92394146194178</v>
      </c>
      <c r="S252">
        <v>-52.976645249304333</v>
      </c>
      <c r="T252">
        <v>29.739991029733709</v>
      </c>
      <c r="U252">
        <v>23.318525863253655</v>
      </c>
      <c r="V252">
        <v>11.090822638972764</v>
      </c>
      <c r="W252">
        <v>-4.8231296978676337</v>
      </c>
      <c r="X252">
        <v>-29.345647122412387</v>
      </c>
      <c r="Y252">
        <v>-57.142072314361087</v>
      </c>
      <c r="Z252">
        <v>-68.764995305334338</v>
      </c>
      <c r="AA252">
        <v>-71.362885666711591</v>
      </c>
      <c r="AB252">
        <v>-66.800072752697744</v>
      </c>
      <c r="AC252">
        <v>-61.131160033543878</v>
      </c>
      <c r="AD252">
        <v>-54.098004295797182</v>
      </c>
      <c r="AE252">
        <v>-46.400071137115766</v>
      </c>
      <c r="AF252">
        <v>32.166071018155662</v>
      </c>
      <c r="AG252">
        <v>25.43762537221987</v>
      </c>
      <c r="AH252">
        <v>12.623268768663584</v>
      </c>
      <c r="AI252">
        <v>-4.0565400557462246</v>
      </c>
      <c r="AJ252">
        <v>-29.750763787607866</v>
      </c>
      <c r="AK252">
        <v>-58.803703313217405</v>
      </c>
      <c r="AL252">
        <v>-70.631363793584626</v>
      </c>
      <c r="AM252">
        <v>-72.265245856311907</v>
      </c>
      <c r="AN252">
        <v>-66.054768850793039</v>
      </c>
      <c r="AO252">
        <v>-58.314223110957769</v>
      </c>
      <c r="AP252">
        <v>-50.4541730686988</v>
      </c>
      <c r="AQ252">
        <v>-45.541660616536461</v>
      </c>
      <c r="AR252">
        <v>32.074014689120744</v>
      </c>
      <c r="AS252">
        <v>25.378364166631709</v>
      </c>
      <c r="AT252">
        <v>12.622163031952155</v>
      </c>
      <c r="AU252">
        <v>-3.9923631471498746</v>
      </c>
      <c r="AV252">
        <v>-29.620261551138519</v>
      </c>
      <c r="AW252">
        <v>-58.703733657247021</v>
      </c>
      <c r="AX252">
        <v>-70.6790072273768</v>
      </c>
      <c r="AY252">
        <v>-72.680041734923407</v>
      </c>
      <c r="AZ252">
        <v>-66.765111203239172</v>
      </c>
      <c r="BA252">
        <v>-59.270391630800795</v>
      </c>
      <c r="BB252">
        <v>-51.431204544037172</v>
      </c>
      <c r="BC252">
        <v>-46.31816052442089</v>
      </c>
      <c r="BD252">
        <v>2882.4555767346646</v>
      </c>
      <c r="BE252">
        <v>2882.4555767346646</v>
      </c>
      <c r="BF252">
        <v>2882.4555767346646</v>
      </c>
      <c r="BG252">
        <v>2882.4555767346646</v>
      </c>
      <c r="BH252">
        <v>2219.490794085692</v>
      </c>
      <c r="BI252">
        <v>2219.490794085692</v>
      </c>
      <c r="BJ252" t="s">
        <v>65</v>
      </c>
      <c r="BK252" t="s">
        <v>65</v>
      </c>
      <c r="BL252">
        <v>26.185400082966829</v>
      </c>
      <c r="BM252">
        <v>200</v>
      </c>
    </row>
    <row r="253" spans="1:65" x14ac:dyDescent="0.25">
      <c r="A253">
        <v>491</v>
      </c>
      <c r="B253">
        <v>19.232005044511265</v>
      </c>
      <c r="C253">
        <v>11.208358140595633</v>
      </c>
      <c r="D253">
        <v>3.3825968763457475</v>
      </c>
      <c r="E253">
        <v>-3.9844948790653674</v>
      </c>
      <c r="F253">
        <v>-10.916017684690708</v>
      </c>
      <c r="G253">
        <v>-17.434006163694544</v>
      </c>
      <c r="H253">
        <v>-23.559476023543787</v>
      </c>
      <c r="I253">
        <v>-53.128838992056863</v>
      </c>
      <c r="J253">
        <v>-72.499578181820581</v>
      </c>
      <c r="K253">
        <v>-85.091346552528776</v>
      </c>
      <c r="L253">
        <v>-96.972401857574823</v>
      </c>
      <c r="M253">
        <v>-99.304004862537795</v>
      </c>
      <c r="N253">
        <v>-97.772337977881818</v>
      </c>
      <c r="O253">
        <v>-92.878135328539614</v>
      </c>
      <c r="P253">
        <v>-89.904981730695098</v>
      </c>
      <c r="Q253">
        <v>-91.314534314406316</v>
      </c>
      <c r="R253">
        <v>-90.678164434045897</v>
      </c>
      <c r="S253">
        <v>-81.074164610150376</v>
      </c>
      <c r="T253">
        <v>16.593420106542634</v>
      </c>
      <c r="U253">
        <v>9.4602908179211571</v>
      </c>
      <c r="V253">
        <v>-4.1048409057258679</v>
      </c>
      <c r="W253">
        <v>-21.718155571295028</v>
      </c>
      <c r="X253">
        <v>-48.733466262076803</v>
      </c>
      <c r="Y253">
        <v>-79.050791440062781</v>
      </c>
      <c r="Z253">
        <v>-91.405066812665595</v>
      </c>
      <c r="AA253">
        <v>-93.597095954183089</v>
      </c>
      <c r="AB253">
        <v>-88.508517614576462</v>
      </c>
      <c r="AC253">
        <v>-82.926560129685939</v>
      </c>
      <c r="AD253">
        <v>-78.231086487441928</v>
      </c>
      <c r="AE253">
        <v>-71.554019527991443</v>
      </c>
      <c r="AF253">
        <v>17.549076144904863</v>
      </c>
      <c r="AG253">
        <v>9.6830032637699315</v>
      </c>
      <c r="AH253">
        <v>-5.2350803015548122</v>
      </c>
      <c r="AI253">
        <v>-24.506471877944815</v>
      </c>
      <c r="AJ253">
        <v>-53.743027836538133</v>
      </c>
      <c r="AK253">
        <v>-85.586606553690331</v>
      </c>
      <c r="AL253">
        <v>-97.286240162795423</v>
      </c>
      <c r="AM253">
        <v>-96.539364807442098</v>
      </c>
      <c r="AN253">
        <v>-88.858555086764255</v>
      </c>
      <c r="AO253">
        <v>-81.474501543378139</v>
      </c>
      <c r="AP253">
        <v>-78.248656484214692</v>
      </c>
      <c r="AQ253">
        <v>-73.285721103589353</v>
      </c>
      <c r="AR253">
        <v>22.862604262444894</v>
      </c>
      <c r="AS253">
        <v>14.763120772618224</v>
      </c>
      <c r="AT253">
        <v>-0.61096692113224438</v>
      </c>
      <c r="AU253">
        <v>-20.503666327475884</v>
      </c>
      <c r="AV253">
        <v>-50.78846205848177</v>
      </c>
      <c r="AW253">
        <v>-84.105977665154327</v>
      </c>
      <c r="AX253">
        <v>-96.772778761743979</v>
      </c>
      <c r="AY253">
        <v>-97.114424138904013</v>
      </c>
      <c r="AZ253">
        <v>-89.984479481982106</v>
      </c>
      <c r="BA253">
        <v>-83.04154092157664</v>
      </c>
      <c r="BB253">
        <v>-80.38310914992492</v>
      </c>
      <c r="BC253">
        <v>-75.635369909022032</v>
      </c>
      <c r="BD253">
        <v>2407.0112589806381</v>
      </c>
      <c r="BE253">
        <v>2407.0112589806381</v>
      </c>
      <c r="BF253">
        <v>2407.0112589806381</v>
      </c>
      <c r="BG253">
        <v>2407.0112589806381</v>
      </c>
      <c r="BH253">
        <v>1853.3986694150915</v>
      </c>
      <c r="BI253">
        <v>1853.3986694150915</v>
      </c>
      <c r="BJ253" t="s">
        <v>65</v>
      </c>
      <c r="BK253" t="s">
        <v>65</v>
      </c>
      <c r="BL253">
        <v>26.144940546188284</v>
      </c>
      <c r="BM253">
        <v>200</v>
      </c>
    </row>
    <row r="254" spans="1:65" x14ac:dyDescent="0.25">
      <c r="A254">
        <v>492</v>
      </c>
      <c r="B254">
        <v>-21.187616799988387</v>
      </c>
      <c r="C254">
        <v>-25.128388150972778</v>
      </c>
      <c r="D254">
        <v>-28.977487497070172</v>
      </c>
      <c r="E254">
        <v>-32.606600016398815</v>
      </c>
      <c r="F254">
        <v>-36.026755811722836</v>
      </c>
      <c r="G254">
        <v>-39.248474817027564</v>
      </c>
      <c r="H254">
        <v>-42.28178935721867</v>
      </c>
      <c r="I254">
        <v>-57.03080172015904</v>
      </c>
      <c r="J254">
        <v>-66.867302802663218</v>
      </c>
      <c r="K254">
        <v>-73.419268457039564</v>
      </c>
      <c r="L254">
        <v>-80.03262225265081</v>
      </c>
      <c r="M254">
        <v>-81.889004807486302</v>
      </c>
      <c r="N254">
        <v>-81.690464763397586</v>
      </c>
      <c r="O254">
        <v>-79.795851692397093</v>
      </c>
      <c r="P254">
        <v>-77.732631956339077</v>
      </c>
      <c r="Q254">
        <v>-75.228193151212906</v>
      </c>
      <c r="R254">
        <v>-70.789706860090661</v>
      </c>
      <c r="S254">
        <v>-58.637524927366641</v>
      </c>
      <c r="T254">
        <v>-24.65907163722872</v>
      </c>
      <c r="U254">
        <v>-28.591409178047311</v>
      </c>
      <c r="V254">
        <v>-36.021970704038161</v>
      </c>
      <c r="W254">
        <v>-45.555128417033991</v>
      </c>
      <c r="X254">
        <v>-59.801451720274088</v>
      </c>
      <c r="Y254">
        <v>-74.57258910582253</v>
      </c>
      <c r="Z254">
        <v>-79.139757157990871</v>
      </c>
      <c r="AA254">
        <v>-76.202456574825632</v>
      </c>
      <c r="AB254">
        <v>-70.359254736922779</v>
      </c>
      <c r="AC254">
        <v>-64.380961211149071</v>
      </c>
      <c r="AD254">
        <v>-57.302236888326917</v>
      </c>
      <c r="AE254">
        <v>-50.778679125926814</v>
      </c>
      <c r="AF254">
        <v>-6.68536594214536</v>
      </c>
      <c r="AG254">
        <v>-12.859868105314504</v>
      </c>
      <c r="AH254">
        <v>-24.4565902904334</v>
      </c>
      <c r="AI254">
        <v>-39.168006704631622</v>
      </c>
      <c r="AJ254">
        <v>-60.629815905405074</v>
      </c>
      <c r="AK254">
        <v>-81.368005993375093</v>
      </c>
      <c r="AL254">
        <v>-85.997969735238058</v>
      </c>
      <c r="AM254">
        <v>-78.458303980608051</v>
      </c>
      <c r="AN254">
        <v>-68.961088488268814</v>
      </c>
      <c r="AO254">
        <v>-62.037075225974817</v>
      </c>
      <c r="AP254">
        <v>-61.209677467107674</v>
      </c>
      <c r="AQ254">
        <v>-54.933376437166089</v>
      </c>
      <c r="AR254">
        <v>-7.6326530432710431</v>
      </c>
      <c r="AS254">
        <v>-13.521241064509345</v>
      </c>
      <c r="AT254">
        <v>-24.593496720176354</v>
      </c>
      <c r="AU254">
        <v>-38.669624200033113</v>
      </c>
      <c r="AV254">
        <v>-59.301681284103516</v>
      </c>
      <c r="AW254">
        <v>-79.541754451617493</v>
      </c>
      <c r="AX254">
        <v>-84.449953603245348</v>
      </c>
      <c r="AY254">
        <v>-77.997043924715982</v>
      </c>
      <c r="AZ254">
        <v>-69.275489737210577</v>
      </c>
      <c r="BA254">
        <v>-62.700083794540454</v>
      </c>
      <c r="BB254">
        <v>-61.367804577132787</v>
      </c>
      <c r="BC254">
        <v>-55.428968507371181</v>
      </c>
      <c r="BD254">
        <v>2651.3905047284966</v>
      </c>
      <c r="BE254">
        <v>2651.3905047284966</v>
      </c>
      <c r="BF254">
        <v>2651.3905047284966</v>
      </c>
      <c r="BG254">
        <v>2651.3905047284966</v>
      </c>
      <c r="BH254">
        <v>2041.5706886409425</v>
      </c>
      <c r="BI254">
        <v>2041.5706886409425</v>
      </c>
      <c r="BJ254" t="s">
        <v>65</v>
      </c>
      <c r="BK254" t="s">
        <v>65</v>
      </c>
      <c r="BL254">
        <v>25.722587327948908</v>
      </c>
      <c r="BM254">
        <v>200</v>
      </c>
    </row>
    <row r="255" spans="1:65" x14ac:dyDescent="0.25">
      <c r="A255">
        <v>493</v>
      </c>
      <c r="B255">
        <v>-28.921751563600743</v>
      </c>
      <c r="C255">
        <v>-30.779358097002067</v>
      </c>
      <c r="D255">
        <v>-32.610735557758588</v>
      </c>
      <c r="E255">
        <v>-34.354582034320096</v>
      </c>
      <c r="F255">
        <v>-36.015034782058486</v>
      </c>
      <c r="G255">
        <v>-37.596043364381337</v>
      </c>
      <c r="H255">
        <v>-39.101377892032041</v>
      </c>
      <c r="I255">
        <v>-46.73466203536897</v>
      </c>
      <c r="J255">
        <v>-52.314862003147169</v>
      </c>
      <c r="K255">
        <v>-56.500057630668145</v>
      </c>
      <c r="L255">
        <v>-61.940733825602592</v>
      </c>
      <c r="M255">
        <v>-64.998235664659035</v>
      </c>
      <c r="N255">
        <v>-66.763617302132843</v>
      </c>
      <c r="O255">
        <v>-68.47667827080565</v>
      </c>
      <c r="P255">
        <v>-69.191192487858203</v>
      </c>
      <c r="Q255">
        <v>-67.918841332015447</v>
      </c>
      <c r="R255">
        <v>-64.709231414357276</v>
      </c>
      <c r="S255">
        <v>-56.727218804605293</v>
      </c>
      <c r="T255">
        <v>-34.148827795324742</v>
      </c>
      <c r="U255">
        <v>-35.615620808372647</v>
      </c>
      <c r="V255">
        <v>-38.426098159404582</v>
      </c>
      <c r="W255">
        <v>-42.12539787059287</v>
      </c>
      <c r="X255">
        <v>-47.958596992803066</v>
      </c>
      <c r="Y255">
        <v>-54.991064160581843</v>
      </c>
      <c r="Z255">
        <v>-58.386177822160356</v>
      </c>
      <c r="AA255">
        <v>-59.94031338938381</v>
      </c>
      <c r="AB255">
        <v>-59.154742809198055</v>
      </c>
      <c r="AC255">
        <v>-57.251208465977157</v>
      </c>
      <c r="AD255">
        <v>-51.538362266663199</v>
      </c>
      <c r="AE255">
        <v>-46.413204659109944</v>
      </c>
      <c r="AF255">
        <v>-27.929215879655757</v>
      </c>
      <c r="AG255">
        <v>-31.036192213128519</v>
      </c>
      <c r="AH255">
        <v>-36.906722608885318</v>
      </c>
      <c r="AI255">
        <v>-44.438372254450613</v>
      </c>
      <c r="AJ255">
        <v>-55.699505451348024</v>
      </c>
      <c r="AK255">
        <v>-67.46430381523848</v>
      </c>
      <c r="AL255">
        <v>-71.198499344118446</v>
      </c>
      <c r="AM255">
        <v>-69.500991196921319</v>
      </c>
      <c r="AN255">
        <v>-65.641964025687187</v>
      </c>
      <c r="AO255">
        <v>-62.125998279988075</v>
      </c>
      <c r="AP255">
        <v>-59.609601783259805</v>
      </c>
      <c r="AQ255">
        <v>-55.963622849077161</v>
      </c>
      <c r="AR255">
        <v>-24.957500603916479</v>
      </c>
      <c r="AS255">
        <v>-27.840074767336297</v>
      </c>
      <c r="AT255">
        <v>-33.302839685624768</v>
      </c>
      <c r="AU255">
        <v>-40.350455766799406</v>
      </c>
      <c r="AV255">
        <v>-51.015322892575753</v>
      </c>
      <c r="AW255">
        <v>-62.562719903922066</v>
      </c>
      <c r="AX255">
        <v>-66.734881058455386</v>
      </c>
      <c r="AY255">
        <v>-66.350624730705761</v>
      </c>
      <c r="AZ255">
        <v>-63.512531381979372</v>
      </c>
      <c r="BA255">
        <v>-60.753782639265815</v>
      </c>
      <c r="BB255">
        <v>-58.714030545237648</v>
      </c>
      <c r="BC255">
        <v>-55.746426459947898</v>
      </c>
      <c r="BD255">
        <v>2767.8126613523186</v>
      </c>
      <c r="BE255">
        <v>2767.8126613523186</v>
      </c>
      <c r="BF255">
        <v>2767.8126613523186</v>
      </c>
      <c r="BG255">
        <v>2767.8126613523186</v>
      </c>
      <c r="BH255">
        <v>2131.2157492412853</v>
      </c>
      <c r="BI255">
        <v>2131.2157492412853</v>
      </c>
      <c r="BJ255" t="s">
        <v>65</v>
      </c>
      <c r="BK255" t="s">
        <v>65</v>
      </c>
      <c r="BL255">
        <v>26.546563222026787</v>
      </c>
      <c r="BM255">
        <v>200</v>
      </c>
    </row>
    <row r="256" spans="1:65" x14ac:dyDescent="0.25">
      <c r="A256">
        <v>494</v>
      </c>
      <c r="B256">
        <v>-34.126103905775807</v>
      </c>
      <c r="C256">
        <v>-38.490871028650233</v>
      </c>
      <c r="D256">
        <v>-42.783040420691847</v>
      </c>
      <c r="E256">
        <v>-46.859095724864488</v>
      </c>
      <c r="F256">
        <v>-50.729442064001915</v>
      </c>
      <c r="G256">
        <v>-54.404011692922857</v>
      </c>
      <c r="H256">
        <v>-57.892284731346045</v>
      </c>
      <c r="I256">
        <v>-75.38843651478129</v>
      </c>
      <c r="J256">
        <v>-87.916204705044237</v>
      </c>
      <c r="K256">
        <v>-97.0700281563023</v>
      </c>
      <c r="L256">
        <v>-108.44850318217095</v>
      </c>
      <c r="M256">
        <v>-114.38910593752395</v>
      </c>
      <c r="N256">
        <v>-117.59784003596022</v>
      </c>
      <c r="O256">
        <v>-120.80688485449382</v>
      </c>
      <c r="P256">
        <v>-123.54326330988287</v>
      </c>
      <c r="Q256">
        <v>-125.62364319789735</v>
      </c>
      <c r="R256">
        <v>-124.24160167783256</v>
      </c>
      <c r="S256">
        <v>-116.06608293489217</v>
      </c>
      <c r="T256">
        <v>-32.259930663663738</v>
      </c>
      <c r="U256">
        <v>-36.939551217527388</v>
      </c>
      <c r="V256">
        <v>-45.900337123899526</v>
      </c>
      <c r="W256">
        <v>-57.684139066368211</v>
      </c>
      <c r="X256">
        <v>-76.247446432888836</v>
      </c>
      <c r="Y256">
        <v>-98.724741846312185</v>
      </c>
      <c r="Z256">
        <v>-109.82386162344471</v>
      </c>
      <c r="AA256">
        <v>-116.48895952479567</v>
      </c>
      <c r="AB256">
        <v>-116.74278908111172</v>
      </c>
      <c r="AC256">
        <v>-115.89720980333257</v>
      </c>
      <c r="AD256">
        <v>-114.69013294466119</v>
      </c>
      <c r="AE256">
        <v>-110.92249674117704</v>
      </c>
      <c r="AF256">
        <v>-42.105116402028216</v>
      </c>
      <c r="AG256">
        <v>-47.327565968740615</v>
      </c>
      <c r="AH256">
        <v>-57.262609848082668</v>
      </c>
      <c r="AI256">
        <v>-70.174750279570517</v>
      </c>
      <c r="AJ256">
        <v>-90.042440597630815</v>
      </c>
      <c r="AK256">
        <v>-112.80961498971246</v>
      </c>
      <c r="AL256">
        <v>-122.66174092992038</v>
      </c>
      <c r="AM256">
        <v>-126.71035797618975</v>
      </c>
      <c r="AN256">
        <v>-125.72691899718193</v>
      </c>
      <c r="AO256">
        <v>-125.48252901539655</v>
      </c>
      <c r="AP256">
        <v>-129.29088776598368</v>
      </c>
      <c r="AQ256">
        <v>-126.06576498538205</v>
      </c>
      <c r="AR256">
        <v>-39.76852952378318</v>
      </c>
      <c r="AS256">
        <v>-44.925275695896566</v>
      </c>
      <c r="AT256">
        <v>-54.729101300163876</v>
      </c>
      <c r="AU256">
        <v>-67.456831667979941</v>
      </c>
      <c r="AV256">
        <v>-87.002368777990867</v>
      </c>
      <c r="AW256">
        <v>-109.30773453320202</v>
      </c>
      <c r="AX256">
        <v>-118.93034378969249</v>
      </c>
      <c r="AY256">
        <v>-123.03919809682928</v>
      </c>
      <c r="AZ256">
        <v>-122.50798756049328</v>
      </c>
      <c r="BA256">
        <v>-123.13192694918376</v>
      </c>
      <c r="BB256">
        <v>-128.70381975613839</v>
      </c>
      <c r="BC256">
        <v>-125.72881378496933</v>
      </c>
      <c r="BD256">
        <v>1934.7881483102949</v>
      </c>
      <c r="BE256">
        <v>1934.7881483102949</v>
      </c>
      <c r="BF256">
        <v>1934.7881483102949</v>
      </c>
      <c r="BG256">
        <v>1934.7881483102949</v>
      </c>
      <c r="BH256">
        <v>1489.7868741989271</v>
      </c>
      <c r="BI256">
        <v>1489.7868741989271</v>
      </c>
      <c r="BJ256" t="s">
        <v>65</v>
      </c>
      <c r="BK256" t="s">
        <v>65</v>
      </c>
      <c r="BL256">
        <v>25.872428636284578</v>
      </c>
      <c r="BM256">
        <v>200</v>
      </c>
    </row>
    <row r="257" spans="1:65" x14ac:dyDescent="0.25">
      <c r="A257">
        <v>495</v>
      </c>
      <c r="B257">
        <v>-62.542741183385374</v>
      </c>
      <c r="C257">
        <v>-62.127591894691712</v>
      </c>
      <c r="D257">
        <v>-61.755560147096631</v>
      </c>
      <c r="E257">
        <v>-61.438316279173492</v>
      </c>
      <c r="F257">
        <v>-61.17238392879365</v>
      </c>
      <c r="G257">
        <v>-60.954462728359772</v>
      </c>
      <c r="H257">
        <v>-60.781420187394666</v>
      </c>
      <c r="I257">
        <v>-60.529465107120942</v>
      </c>
      <c r="J257">
        <v>-61.271792048138153</v>
      </c>
      <c r="K257">
        <v>-62.578092500748561</v>
      </c>
      <c r="L257">
        <v>-65.889941889246899</v>
      </c>
      <c r="M257">
        <v>-69.14755551672404</v>
      </c>
      <c r="N257">
        <v>-71.79473609419361</v>
      </c>
      <c r="O257">
        <v>-74.840086361479337</v>
      </c>
      <c r="P257">
        <v>-75.287361607124581</v>
      </c>
      <c r="Q257">
        <v>-72.408143133445563</v>
      </c>
      <c r="R257">
        <v>-69.968944167919517</v>
      </c>
      <c r="S257">
        <v>-68.290941291345447</v>
      </c>
      <c r="T257">
        <v>-53.142666575715019</v>
      </c>
      <c r="U257">
        <v>-53.90902034858189</v>
      </c>
      <c r="V257">
        <v>-55.382977085166559</v>
      </c>
      <c r="W257">
        <v>-57.337340085457797</v>
      </c>
      <c r="X257">
        <v>-60.470671195264821</v>
      </c>
      <c r="Y257">
        <v>-64.459025616064693</v>
      </c>
      <c r="Z257">
        <v>-66.673005382160738</v>
      </c>
      <c r="AA257">
        <v>-68.382323338842568</v>
      </c>
      <c r="AB257">
        <v>-68.848525083492831</v>
      </c>
      <c r="AC257">
        <v>-68.950584327241302</v>
      </c>
      <c r="AD257">
        <v>-68.480779119918921</v>
      </c>
      <c r="AE257">
        <v>-67.852306617450722</v>
      </c>
      <c r="AF257">
        <v>-60.604998528623646</v>
      </c>
      <c r="AG257">
        <v>-62.105017315829436</v>
      </c>
      <c r="AH257">
        <v>-64.910330069677883</v>
      </c>
      <c r="AI257">
        <v>-68.44332254145074</v>
      </c>
      <c r="AJ257">
        <v>-73.53186725875139</v>
      </c>
      <c r="AK257">
        <v>-78.387708548594105</v>
      </c>
      <c r="AL257">
        <v>-79.520154333203379</v>
      </c>
      <c r="AM257">
        <v>-78.446088650207173</v>
      </c>
      <c r="AN257">
        <v>-77.516073665173693</v>
      </c>
      <c r="AO257">
        <v>-78.066231369591335</v>
      </c>
      <c r="AP257">
        <v>-81.442624934892564</v>
      </c>
      <c r="AQ257">
        <v>-79.631498532722617</v>
      </c>
      <c r="AR257">
        <v>-60.028988826556429</v>
      </c>
      <c r="AS257">
        <v>-61.260582740248722</v>
      </c>
      <c r="AT257">
        <v>-63.561144105239755</v>
      </c>
      <c r="AU257">
        <v>-66.452594956965186</v>
      </c>
      <c r="AV257">
        <v>-70.602677306334584</v>
      </c>
      <c r="AW257">
        <v>-74.551146905001275</v>
      </c>
      <c r="AX257">
        <v>-75.495961674332079</v>
      </c>
      <c r="AY257">
        <v>-74.836463015541838</v>
      </c>
      <c r="AZ257">
        <v>-74.454678665532157</v>
      </c>
      <c r="BA257">
        <v>-75.514816148006645</v>
      </c>
      <c r="BB257">
        <v>-79.248965025860358</v>
      </c>
      <c r="BC257">
        <v>-77.679162539869282</v>
      </c>
      <c r="BD257">
        <v>2610.9713416583681</v>
      </c>
      <c r="BE257">
        <v>2610.9713416583681</v>
      </c>
      <c r="BF257">
        <v>2610.9713416583681</v>
      </c>
      <c r="BG257">
        <v>2610.9713416583681</v>
      </c>
      <c r="BH257">
        <v>2010.4479330769436</v>
      </c>
      <c r="BI257">
        <v>2010.4479330769436</v>
      </c>
      <c r="BJ257" t="s">
        <v>65</v>
      </c>
      <c r="BK257" t="s">
        <v>65</v>
      </c>
      <c r="BL257">
        <v>27.78380635179996</v>
      </c>
      <c r="BM257">
        <v>200</v>
      </c>
    </row>
    <row r="258" spans="1:65" x14ac:dyDescent="0.25">
      <c r="A258">
        <v>496</v>
      </c>
      <c r="B258">
        <v>-95.50113097639003</v>
      </c>
      <c r="C258">
        <v>-93.479355454494296</v>
      </c>
      <c r="D258">
        <v>-91.537142689363634</v>
      </c>
      <c r="E258">
        <v>-89.73858339291516</v>
      </c>
      <c r="F258">
        <v>-88.075820099392729</v>
      </c>
      <c r="G258">
        <v>-86.541371115025981</v>
      </c>
      <c r="H258">
        <v>-85.128113646201896</v>
      </c>
      <c r="I258">
        <v>-78.836013687351709</v>
      </c>
      <c r="J258">
        <v>-75.551757678940575</v>
      </c>
      <c r="K258">
        <v>-74.173342059752414</v>
      </c>
      <c r="L258">
        <v>-74.781141439231519</v>
      </c>
      <c r="M258">
        <v>-77.291007111210362</v>
      </c>
      <c r="N258">
        <v>-80.029329668411634</v>
      </c>
      <c r="O258">
        <v>-83.800809319565246</v>
      </c>
      <c r="P258">
        <v>-84.689089949995449</v>
      </c>
      <c r="Q258">
        <v>-81.292684568556254</v>
      </c>
      <c r="R258">
        <v>-78.577391551405412</v>
      </c>
      <c r="S258">
        <v>-77.822673922189466</v>
      </c>
      <c r="T258">
        <v>-91.744560844087658</v>
      </c>
      <c r="U258">
        <v>-90.479094756242972</v>
      </c>
      <c r="V258">
        <v>-88.105639658789542</v>
      </c>
      <c r="W258">
        <v>-85.102387297357751</v>
      </c>
      <c r="X258">
        <v>-80.744416408981763</v>
      </c>
      <c r="Y258">
        <v>-76.636012194988623</v>
      </c>
      <c r="Z258">
        <v>-75.807362966307736</v>
      </c>
      <c r="AA258">
        <v>-77.06905708001733</v>
      </c>
      <c r="AB258">
        <v>-78.378129323354855</v>
      </c>
      <c r="AC258">
        <v>-78.472226709487003</v>
      </c>
      <c r="AD258">
        <v>-75.108239767450456</v>
      </c>
      <c r="AE258">
        <v>-75.035592699989536</v>
      </c>
      <c r="AF258">
        <v>-88.093523829298434</v>
      </c>
      <c r="AG258">
        <v>-88.003970213020793</v>
      </c>
      <c r="AH258">
        <v>-87.809534471248</v>
      </c>
      <c r="AI258">
        <v>-87.501723972075908</v>
      </c>
      <c r="AJ258">
        <v>-86.865868499713429</v>
      </c>
      <c r="AK258">
        <v>-85.77879244163644</v>
      </c>
      <c r="AL258">
        <v>-84.962732088332999</v>
      </c>
      <c r="AM258">
        <v>-84.293449227285208</v>
      </c>
      <c r="AN258">
        <v>-84.518482214247058</v>
      </c>
      <c r="AO258">
        <v>-85.456421887669734</v>
      </c>
      <c r="AP258">
        <v>-87.0843699572453</v>
      </c>
      <c r="AQ258">
        <v>-86.63972495370723</v>
      </c>
      <c r="AR258">
        <v>-88.317649891964351</v>
      </c>
      <c r="AS258">
        <v>-88.254981333825114</v>
      </c>
      <c r="AT258">
        <v>-88.101368284868485</v>
      </c>
      <c r="AU258">
        <v>-87.821879516654832</v>
      </c>
      <c r="AV258">
        <v>-87.149899819978543</v>
      </c>
      <c r="AW258">
        <v>-85.771825857368398</v>
      </c>
      <c r="AX258">
        <v>-84.549400261347799</v>
      </c>
      <c r="AY258">
        <v>-83.129476477422713</v>
      </c>
      <c r="AZ258">
        <v>-82.870551933070246</v>
      </c>
      <c r="BA258">
        <v>-83.503715832597308</v>
      </c>
      <c r="BB258">
        <v>-85.217781224706727</v>
      </c>
      <c r="BC258">
        <v>-84.859363289987172</v>
      </c>
      <c r="BD258">
        <v>2486.0256216088528</v>
      </c>
      <c r="BE258">
        <v>2486.0256216088528</v>
      </c>
      <c r="BF258">
        <v>2486.0256216088528</v>
      </c>
      <c r="BG258">
        <v>2486.0256216088528</v>
      </c>
      <c r="BH258">
        <v>1914.2397286388168</v>
      </c>
      <c r="BI258">
        <v>1914.2397286388168</v>
      </c>
      <c r="BJ258" t="s">
        <v>65</v>
      </c>
      <c r="BK258" t="s">
        <v>65</v>
      </c>
      <c r="BL258">
        <v>27.652812910299634</v>
      </c>
      <c r="BM258">
        <v>200</v>
      </c>
    </row>
    <row r="259" spans="1:65" x14ac:dyDescent="0.25">
      <c r="A259">
        <v>497</v>
      </c>
      <c r="B259">
        <v>-82.034842283763496</v>
      </c>
      <c r="C259">
        <v>-78.578530102918279</v>
      </c>
      <c r="D259">
        <v>-75.222529413032504</v>
      </c>
      <c r="E259">
        <v>-72.078195661904701</v>
      </c>
      <c r="F259">
        <v>-69.13439667557094</v>
      </c>
      <c r="G259">
        <v>-66.380526035468435</v>
      </c>
      <c r="H259">
        <v>-63.806479589625795</v>
      </c>
      <c r="I259">
        <v>-51.630500956857809</v>
      </c>
      <c r="J259">
        <v>-44.055436036587807</v>
      </c>
      <c r="K259">
        <v>-39.444735341383868</v>
      </c>
      <c r="L259">
        <v>-35.783855266955307</v>
      </c>
      <c r="M259">
        <v>-35.768055521904557</v>
      </c>
      <c r="N259">
        <v>-36.895101102656163</v>
      </c>
      <c r="O259">
        <v>-38.688441531265703</v>
      </c>
      <c r="P259">
        <v>-37.91169502601992</v>
      </c>
      <c r="Q259">
        <v>-33.793385784415612</v>
      </c>
      <c r="R259">
        <v>-32.121813600188915</v>
      </c>
      <c r="S259">
        <v>-35.290823394588529</v>
      </c>
      <c r="T259">
        <v>-84.270647462632894</v>
      </c>
      <c r="U259">
        <v>-80.987688021826742</v>
      </c>
      <c r="V259">
        <v>-74.721927736102856</v>
      </c>
      <c r="W259">
        <v>-66.532746901575365</v>
      </c>
      <c r="X259">
        <v>-53.801950445279445</v>
      </c>
      <c r="Y259">
        <v>-39.052079189598466</v>
      </c>
      <c r="Z259">
        <v>-32.514149994676004</v>
      </c>
      <c r="AA259">
        <v>-29.787050127501463</v>
      </c>
      <c r="AB259">
        <v>-30.906706334178704</v>
      </c>
      <c r="AC259">
        <v>-32.327998035608232</v>
      </c>
      <c r="AD259">
        <v>-32.811639364508025</v>
      </c>
      <c r="AE259">
        <v>-35.112624266091103</v>
      </c>
      <c r="AF259">
        <v>-85.985012911246017</v>
      </c>
      <c r="AG259">
        <v>-82.649479029766155</v>
      </c>
      <c r="AH259">
        <v>-76.298023726170911</v>
      </c>
      <c r="AI259">
        <v>-68.032476961544063</v>
      </c>
      <c r="AJ259">
        <v>-55.301062211751443</v>
      </c>
      <c r="AK259">
        <v>-40.940694616129548</v>
      </c>
      <c r="AL259">
        <v>-35.008638137131769</v>
      </c>
      <c r="AM259">
        <v>-33.650091862858744</v>
      </c>
      <c r="AN259">
        <v>-35.823034504905984</v>
      </c>
      <c r="AO259">
        <v>-38.103751998546791</v>
      </c>
      <c r="AP259">
        <v>-37.966176732569316</v>
      </c>
      <c r="AQ259">
        <v>-38.580638594516088</v>
      </c>
      <c r="AR259">
        <v>-88.402462467792674</v>
      </c>
      <c r="AS259">
        <v>-84.849290450654877</v>
      </c>
      <c r="AT259">
        <v>-78.066210956872766</v>
      </c>
      <c r="AU259">
        <v>-69.198158002618868</v>
      </c>
      <c r="AV259">
        <v>-55.409509912552615</v>
      </c>
      <c r="AW259">
        <v>-39.465987648481352</v>
      </c>
      <c r="AX259">
        <v>-32.457386150443014</v>
      </c>
      <c r="AY259">
        <v>-29.954304799643324</v>
      </c>
      <c r="AZ259">
        <v>-31.75182673128732</v>
      </c>
      <c r="BA259">
        <v>-34.081323886695905</v>
      </c>
      <c r="BB259">
        <v>-34.769833827914681</v>
      </c>
      <c r="BC259">
        <v>-35.698747683625548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0.43066237693159</v>
      </c>
      <c r="BM259">
        <v>200</v>
      </c>
    </row>
    <row r="260" spans="1:65" x14ac:dyDescent="0.25">
      <c r="A260">
        <v>498</v>
      </c>
      <c r="B260">
        <v>-73.294128063824544</v>
      </c>
      <c r="C260">
        <v>-69.383537701539765</v>
      </c>
      <c r="D260">
        <v>-65.572510864864569</v>
      </c>
      <c r="E260">
        <v>-61.987710654444818</v>
      </c>
      <c r="F260">
        <v>-58.617415059102619</v>
      </c>
      <c r="G260">
        <v>-55.450453818897543</v>
      </c>
      <c r="H260">
        <v>-52.476183794031606</v>
      </c>
      <c r="I260">
        <v>-38.141753726377011</v>
      </c>
      <c r="J260">
        <v>-28.804443352414694</v>
      </c>
      <c r="K260">
        <v>-22.695670010391343</v>
      </c>
      <c r="L260">
        <v>-16.674046605515276</v>
      </c>
      <c r="M260">
        <v>-14.90844970891178</v>
      </c>
      <c r="N260">
        <v>-14.719194532141906</v>
      </c>
      <c r="O260">
        <v>-14.792839791966452</v>
      </c>
      <c r="P260">
        <v>-12.955597981049033</v>
      </c>
      <c r="Q260">
        <v>-9.291463872689171</v>
      </c>
      <c r="R260">
        <v>-9.2163010546803683</v>
      </c>
      <c r="S260">
        <v>-16.054959987265722</v>
      </c>
      <c r="T260">
        <v>-72.369448060147576</v>
      </c>
      <c r="U260">
        <v>-68.168324557826111</v>
      </c>
      <c r="V260">
        <v>-60.182040429938262</v>
      </c>
      <c r="W260">
        <v>-49.816830381604859</v>
      </c>
      <c r="X260">
        <v>-33.915653790155126</v>
      </c>
      <c r="Y260">
        <v>-16.047615177097114</v>
      </c>
      <c r="Z260">
        <v>-8.5157730986504259</v>
      </c>
      <c r="AA260">
        <v>-5.7027857573840182</v>
      </c>
      <c r="AB260">
        <v>-6.6386105999034077</v>
      </c>
      <c r="AC260">
        <v>-6.9666886826844081</v>
      </c>
      <c r="AD260">
        <v>-5.7788198787139811</v>
      </c>
      <c r="AE260">
        <v>-10.921688837721016</v>
      </c>
      <c r="AF260">
        <v>-76.312463251439269</v>
      </c>
      <c r="AG260">
        <v>-71.082788442198563</v>
      </c>
      <c r="AH260">
        <v>-61.178820889755436</v>
      </c>
      <c r="AI260">
        <v>-48.417075912647846</v>
      </c>
      <c r="AJ260">
        <v>-29.150984791438546</v>
      </c>
      <c r="AK260">
        <v>-8.5520406526250898</v>
      </c>
      <c r="AL260">
        <v>-1.1631506290384064</v>
      </c>
      <c r="AM260">
        <v>-1.5617490452821818</v>
      </c>
      <c r="AN260">
        <v>-5.7686974833066893</v>
      </c>
      <c r="AO260">
        <v>-8.8648822022933942</v>
      </c>
      <c r="AP260">
        <v>-7.171676961669343</v>
      </c>
      <c r="AQ260">
        <v>-10.048895716504095</v>
      </c>
      <c r="AR260">
        <v>-78.760134581310382</v>
      </c>
      <c r="AS260">
        <v>-73.740774061140314</v>
      </c>
      <c r="AT260">
        <v>-64.197509405555763</v>
      </c>
      <c r="AU260">
        <v>-51.810757616279481</v>
      </c>
      <c r="AV260">
        <v>-32.822944755739847</v>
      </c>
      <c r="AW260">
        <v>-11.628283669485388</v>
      </c>
      <c r="AX260">
        <v>-3.0037375187189768</v>
      </c>
      <c r="AY260">
        <v>-0.97783266432303895</v>
      </c>
      <c r="AZ260">
        <v>-3.724637692470445</v>
      </c>
      <c r="BA260">
        <v>-6.175826744886578</v>
      </c>
      <c r="BB260">
        <v>-5.4261651910394306</v>
      </c>
      <c r="BC260">
        <v>-8.2078344957407783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0.340080097259424</v>
      </c>
      <c r="BM260">
        <v>200</v>
      </c>
    </row>
    <row r="261" spans="1:65" x14ac:dyDescent="0.25">
      <c r="A261">
        <v>499</v>
      </c>
      <c r="B261">
        <v>-53.378106384064161</v>
      </c>
      <c r="C261">
        <v>-53.230330596226452</v>
      </c>
      <c r="D261">
        <v>-53.09607576773373</v>
      </c>
      <c r="E261">
        <v>-52.9794731573717</v>
      </c>
      <c r="F261">
        <v>-52.879296938098328</v>
      </c>
      <c r="G261">
        <v>-52.794387142792893</v>
      </c>
      <c r="H261">
        <v>-52.723646523606739</v>
      </c>
      <c r="I261">
        <v>-52.542484221973773</v>
      </c>
      <c r="J261">
        <v>-52.668873646203629</v>
      </c>
      <c r="K261">
        <v>-52.9382259537689</v>
      </c>
      <c r="L261">
        <v>-53.601077967803462</v>
      </c>
      <c r="M261">
        <v>-54.134060342177079</v>
      </c>
      <c r="N261">
        <v>-54.401932700403954</v>
      </c>
      <c r="O261">
        <v>-54.1860088093675</v>
      </c>
      <c r="P261">
        <v>-52.903755051362175</v>
      </c>
      <c r="Q261">
        <v>-51.078481344042707</v>
      </c>
      <c r="R261">
        <v>-50.734530282823684</v>
      </c>
      <c r="S261">
        <v>-52.488152876749083</v>
      </c>
      <c r="T261">
        <v>-49.194747890432474</v>
      </c>
      <c r="U261">
        <v>-49.821306501010852</v>
      </c>
      <c r="V261">
        <v>-50.987556525168216</v>
      </c>
      <c r="W261">
        <v>-52.439670957813398</v>
      </c>
      <c r="X261">
        <v>-54.456992871375341</v>
      </c>
      <c r="Y261">
        <v>-56.013624009209479</v>
      </c>
      <c r="Z261">
        <v>-55.761452698493315</v>
      </c>
      <c r="AA261">
        <v>-53.194165811935036</v>
      </c>
      <c r="AB261">
        <v>-50.583921334548535</v>
      </c>
      <c r="AC261">
        <v>-48.148037442325915</v>
      </c>
      <c r="AD261">
        <v>-48.27724968944527</v>
      </c>
      <c r="AE261">
        <v>-52.066018612640789</v>
      </c>
      <c r="AF261">
        <v>-52.214344810419327</v>
      </c>
      <c r="AG261">
        <v>-51.717266879438981</v>
      </c>
      <c r="AH261">
        <v>-50.766914452024523</v>
      </c>
      <c r="AI261">
        <v>-49.521079109566614</v>
      </c>
      <c r="AJ261">
        <v>-47.573351653620207</v>
      </c>
      <c r="AK261">
        <v>-45.313115115873487</v>
      </c>
      <c r="AL261">
        <v>-44.270894092750744</v>
      </c>
      <c r="AM261">
        <v>-43.758893628651414</v>
      </c>
      <c r="AN261">
        <v>-43.828623992398057</v>
      </c>
      <c r="AO261">
        <v>-43.90133318191311</v>
      </c>
      <c r="AP261">
        <v>-43.718451866849165</v>
      </c>
      <c r="AQ261">
        <v>-44.425513761619101</v>
      </c>
      <c r="AR261">
        <v>-59.683347051197806</v>
      </c>
      <c r="AS261">
        <v>-59.189490052578805</v>
      </c>
      <c r="AT261">
        <v>-58.218722759112651</v>
      </c>
      <c r="AU261">
        <v>-56.883004189170158</v>
      </c>
      <c r="AV261">
        <v>-54.594257555456679</v>
      </c>
      <c r="AW261">
        <v>-51.321473712934718</v>
      </c>
      <c r="AX261">
        <v>-49.151363346040462</v>
      </c>
      <c r="AY261">
        <v>-46.765910213968056</v>
      </c>
      <c r="AZ261">
        <v>-45.693618258686868</v>
      </c>
      <c r="BA261">
        <v>-45.018063371857345</v>
      </c>
      <c r="BB261">
        <v>-44.336666691272704</v>
      </c>
      <c r="BC261">
        <v>-44.219510933097354</v>
      </c>
      <c r="BD261">
        <v>2845.0296741945854</v>
      </c>
      <c r="BE261">
        <v>2845.0296741945854</v>
      </c>
      <c r="BF261">
        <v>2845.0296741945854</v>
      </c>
      <c r="BG261">
        <v>2845.0296741945854</v>
      </c>
      <c r="BH261">
        <v>2190.6728491298304</v>
      </c>
      <c r="BI261">
        <v>2190.6728491298304</v>
      </c>
      <c r="BJ261" t="s">
        <v>65</v>
      </c>
      <c r="BK261" t="s">
        <v>65</v>
      </c>
      <c r="BL261">
        <v>29.950118876833653</v>
      </c>
      <c r="BM261">
        <v>200</v>
      </c>
    </row>
    <row r="262" spans="1:65" x14ac:dyDescent="0.25">
      <c r="A262">
        <v>500</v>
      </c>
      <c r="B262">
        <v>-59.640999231966447</v>
      </c>
      <c r="C262">
        <v>-60.377805466424356</v>
      </c>
      <c r="D262">
        <v>-61.043185445480781</v>
      </c>
      <c r="E262">
        <v>-61.6162408905397</v>
      </c>
      <c r="F262">
        <v>-62.102876884543925</v>
      </c>
      <c r="G262">
        <v>-62.50869635741951</v>
      </c>
      <c r="H262">
        <v>-62.839014117985165</v>
      </c>
      <c r="I262">
        <v>-63.499967608803033</v>
      </c>
      <c r="J262">
        <v>-62.538565957201591</v>
      </c>
      <c r="K262">
        <v>-60.591657419310671</v>
      </c>
      <c r="L262">
        <v>-55.454550565449225</v>
      </c>
      <c r="M262">
        <v>-50.274471404151249</v>
      </c>
      <c r="N262">
        <v>-45.947200885232547</v>
      </c>
      <c r="O262">
        <v>-40.481817267060819</v>
      </c>
      <c r="P262">
        <v>-37.849976724095363</v>
      </c>
      <c r="Q262">
        <v>-37.444055806379325</v>
      </c>
      <c r="R262">
        <v>-35.627405171890707</v>
      </c>
      <c r="S262">
        <v>-28.162770199766303</v>
      </c>
      <c r="T262">
        <v>-70.411354243795145</v>
      </c>
      <c r="U262">
        <v>-70.896398245823761</v>
      </c>
      <c r="V262">
        <v>-71.65423113258494</v>
      </c>
      <c r="W262">
        <v>-72.244394528397748</v>
      </c>
      <c r="X262">
        <v>-71.882337274563398</v>
      </c>
      <c r="Y262">
        <v>-67.508587463138355</v>
      </c>
      <c r="Z262">
        <v>-61.231140048354952</v>
      </c>
      <c r="AA262">
        <v>-49.347645888849492</v>
      </c>
      <c r="AB262">
        <v>-41.552203154588199</v>
      </c>
      <c r="AC262">
        <v>-36.153006785564003</v>
      </c>
      <c r="AD262">
        <v>-33.806426068998533</v>
      </c>
      <c r="AE262">
        <v>-31.964928735540575</v>
      </c>
      <c r="AF262">
        <v>-62.773048759726706</v>
      </c>
      <c r="AG262">
        <v>-62.257542874144605</v>
      </c>
      <c r="AH262">
        <v>-61.131269315017612</v>
      </c>
      <c r="AI262">
        <v>-59.320762951680827</v>
      </c>
      <c r="AJ262">
        <v>-55.430091237316894</v>
      </c>
      <c r="AK262">
        <v>-47.638605923033367</v>
      </c>
      <c r="AL262">
        <v>-40.593917559138134</v>
      </c>
      <c r="AM262">
        <v>-30.364590981848057</v>
      </c>
      <c r="AN262">
        <v>-24.789652248199332</v>
      </c>
      <c r="AO262">
        <v>-21.653495442440288</v>
      </c>
      <c r="AP262">
        <v>-21.462486510205881</v>
      </c>
      <c r="AQ262">
        <v>-20.174565705575397</v>
      </c>
      <c r="AR262">
        <v>-69.492939439744219</v>
      </c>
      <c r="AS262">
        <v>-68.860448591623324</v>
      </c>
      <c r="AT262">
        <v>-67.513251136453079</v>
      </c>
      <c r="AU262">
        <v>-65.418735084412162</v>
      </c>
      <c r="AV262">
        <v>-61.096409025100627</v>
      </c>
      <c r="AW262">
        <v>-52.804748971109689</v>
      </c>
      <c r="AX262">
        <v>-45.479734396855832</v>
      </c>
      <c r="AY262">
        <v>-34.832377000990064</v>
      </c>
      <c r="AZ262">
        <v>-28.783615072233566</v>
      </c>
      <c r="BA262">
        <v>-24.864244553069874</v>
      </c>
      <c r="BB262">
        <v>-23.031679072347405</v>
      </c>
      <c r="BC262">
        <v>-21.46592063268421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0.72063558581057</v>
      </c>
      <c r="BM262">
        <v>200</v>
      </c>
    </row>
    <row r="263" spans="1:65" x14ac:dyDescent="0.25">
      <c r="A263">
        <v>501</v>
      </c>
      <c r="B263">
        <v>-184.01839160529374</v>
      </c>
      <c r="C263">
        <v>-181.02158163973724</v>
      </c>
      <c r="D263">
        <v>-178.03136090682708</v>
      </c>
      <c r="E263">
        <v>-175.14753651402881</v>
      </c>
      <c r="F263">
        <v>-172.36491042354484</v>
      </c>
      <c r="G263">
        <v>-169.6785320175774</v>
      </c>
      <c r="H263">
        <v>-167.08368687653231</v>
      </c>
      <c r="I263">
        <v>-153.19996153459928</v>
      </c>
      <c r="J263">
        <v>-141.85990115253145</v>
      </c>
      <c r="K263">
        <v>-132.15310710321137</v>
      </c>
      <c r="L263">
        <v>-116.2320164830443</v>
      </c>
      <c r="M263">
        <v>-103.21321215285083</v>
      </c>
      <c r="N263">
        <v>-91.924455036060351</v>
      </c>
      <c r="O263">
        <v>-72.600969778817344</v>
      </c>
      <c r="P263">
        <v>-49.685924547243353</v>
      </c>
      <c r="Q263">
        <v>-24.88111317975418</v>
      </c>
      <c r="R263">
        <v>-11.730188460414848</v>
      </c>
      <c r="S263">
        <v>-1.5597164673419872</v>
      </c>
      <c r="T263">
        <v>-188.20449733395813</v>
      </c>
      <c r="U263">
        <v>-184.92999906145644</v>
      </c>
      <c r="V263">
        <v>-178.62642877778219</v>
      </c>
      <c r="W263">
        <v>-170.2500762684106</v>
      </c>
      <c r="X263">
        <v>-156.73297462718634</v>
      </c>
      <c r="Y263">
        <v>-139.11507029296621</v>
      </c>
      <c r="Z263">
        <v>-128.71353299439915</v>
      </c>
      <c r="AA263">
        <v>-116.6967273828341</v>
      </c>
      <c r="AB263">
        <v>-108.66435513353031</v>
      </c>
      <c r="AC263">
        <v>-98.645214988320745</v>
      </c>
      <c r="AD263">
        <v>-81.083429459378465</v>
      </c>
      <c r="AE263">
        <v>-79.758835292969849</v>
      </c>
      <c r="AF263">
        <v>-177.50345623065368</v>
      </c>
      <c r="AG263">
        <v>-174.34867372010527</v>
      </c>
      <c r="AH263">
        <v>-168.19532500349632</v>
      </c>
      <c r="AI263">
        <v>-159.83547024013333</v>
      </c>
      <c r="AJ263">
        <v>-145.80993772221501</v>
      </c>
      <c r="AK263">
        <v>-126.22330067813874</v>
      </c>
      <c r="AL263">
        <v>-113.71822947791821</v>
      </c>
      <c r="AM263">
        <v>-100.07058859418993</v>
      </c>
      <c r="AN263">
        <v>-93.413769823781848</v>
      </c>
      <c r="AO263">
        <v>-88.251482141479372</v>
      </c>
      <c r="AP263">
        <v>-82.939774375415453</v>
      </c>
      <c r="AQ263">
        <v>-84.188314492369898</v>
      </c>
      <c r="AR263">
        <v>-184.57862311556661</v>
      </c>
      <c r="AS263">
        <v>-181.39633481732119</v>
      </c>
      <c r="AT263">
        <v>-175.17341433038243</v>
      </c>
      <c r="AU263">
        <v>-166.68173912361101</v>
      </c>
      <c r="AV263">
        <v>-152.31946832253868</v>
      </c>
      <c r="AW263">
        <v>-131.92448637256527</v>
      </c>
      <c r="AX263">
        <v>-118.58726769873925</v>
      </c>
      <c r="AY263">
        <v>-103.56629258159475</v>
      </c>
      <c r="AZ263">
        <v>-96.020968460821535</v>
      </c>
      <c r="BA263">
        <v>-90.186422917534998</v>
      </c>
      <c r="BB263">
        <v>-84.456636283348132</v>
      </c>
      <c r="BC263">
        <v>-85.538193786115841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29.68256815462108</v>
      </c>
      <c r="BM263">
        <v>200</v>
      </c>
    </row>
    <row r="264" spans="1:65" x14ac:dyDescent="0.25">
      <c r="A264">
        <v>502</v>
      </c>
      <c r="B264">
        <v>-150.66946739097284</v>
      </c>
      <c r="C264">
        <v>-150.46980701093193</v>
      </c>
      <c r="D264">
        <v>-150.17643476851134</v>
      </c>
      <c r="E264">
        <v>-149.80086611062649</v>
      </c>
      <c r="F264">
        <v>-149.34895497552614</v>
      </c>
      <c r="G264">
        <v>-148.8262505183539</v>
      </c>
      <c r="H264">
        <v>-148.23801131117659</v>
      </c>
      <c r="I264">
        <v>-143.59350870052106</v>
      </c>
      <c r="J264">
        <v>-137.76049050452573</v>
      </c>
      <c r="K264">
        <v>-131.22761576701319</v>
      </c>
      <c r="L264">
        <v>-117.83760414528072</v>
      </c>
      <c r="M264">
        <v>-105.52971791936338</v>
      </c>
      <c r="N264">
        <v>-95.080832597678395</v>
      </c>
      <c r="O264">
        <v>-79.918836546788924</v>
      </c>
      <c r="P264">
        <v>-67.512372227766036</v>
      </c>
      <c r="Q264">
        <v>-58.376838519716628</v>
      </c>
      <c r="R264">
        <v>-52.530322280390088</v>
      </c>
      <c r="S264">
        <v>-42.244347459244878</v>
      </c>
      <c r="T264">
        <v>-149.02225624044269</v>
      </c>
      <c r="U264">
        <v>-148.24199038865899</v>
      </c>
      <c r="V264">
        <v>-146.64625775300371</v>
      </c>
      <c r="W264">
        <v>-144.30504384527995</v>
      </c>
      <c r="X264">
        <v>-139.83832023401939</v>
      </c>
      <c r="Y264">
        <v>-132.02636332739306</v>
      </c>
      <c r="Z264">
        <v>-125.58562717256763</v>
      </c>
      <c r="AA264">
        <v>-115.81800506127699</v>
      </c>
      <c r="AB264">
        <v>-109.4738973914491</v>
      </c>
      <c r="AC264">
        <v>-103.63288023668586</v>
      </c>
      <c r="AD264">
        <v>-95.278254561075656</v>
      </c>
      <c r="AE264">
        <v>-91.349658760210843</v>
      </c>
      <c r="AF264">
        <v>-154.34203303387264</v>
      </c>
      <c r="AG264">
        <v>-152.52845592345545</v>
      </c>
      <c r="AH264">
        <v>-148.96470356854925</v>
      </c>
      <c r="AI264">
        <v>-144.06139023394493</v>
      </c>
      <c r="AJ264">
        <v>-135.64520603904683</v>
      </c>
      <c r="AK264">
        <v>-123.37649354250972</v>
      </c>
      <c r="AL264">
        <v>-115.02013749787542</v>
      </c>
      <c r="AM264">
        <v>-105.12921652572543</v>
      </c>
      <c r="AN264">
        <v>-99.928249659032303</v>
      </c>
      <c r="AO264">
        <v>-95.905211321108297</v>
      </c>
      <c r="AP264">
        <v>-92.547432489472826</v>
      </c>
      <c r="AQ264">
        <v>-94.149752055402161</v>
      </c>
      <c r="AR264">
        <v>-160.26118093243744</v>
      </c>
      <c r="AS264">
        <v>-158.17784336831826</v>
      </c>
      <c r="AT264">
        <v>-154.10179496190696</v>
      </c>
      <c r="AU264">
        <v>-148.53498250512092</v>
      </c>
      <c r="AV264">
        <v>-139.10639218580792</v>
      </c>
      <c r="AW264">
        <v>-125.71770186425944</v>
      </c>
      <c r="AX264">
        <v>-116.92149220465922</v>
      </c>
      <c r="AY264">
        <v>-106.95811422386747</v>
      </c>
      <c r="AZ264">
        <v>-101.91226122410697</v>
      </c>
      <c r="BA264">
        <v>-97.980947227173999</v>
      </c>
      <c r="BB264">
        <v>-94.249374647600519</v>
      </c>
      <c r="BC264">
        <v>-95.594768690379425</v>
      </c>
      <c r="BD264">
        <v>2937.8294303951484</v>
      </c>
      <c r="BE264">
        <v>2937.8294303951484</v>
      </c>
      <c r="BF264">
        <v>2937.8294303951484</v>
      </c>
      <c r="BG264">
        <v>2937.8294303951484</v>
      </c>
      <c r="BH264">
        <v>2262.1286614042642</v>
      </c>
      <c r="BI264">
        <v>2262.1286614042642</v>
      </c>
      <c r="BJ264" t="s">
        <v>65</v>
      </c>
      <c r="BK264" t="s">
        <v>65</v>
      </c>
      <c r="BL264">
        <v>28.584806055080531</v>
      </c>
      <c r="BM264">
        <v>200</v>
      </c>
    </row>
    <row r="265" spans="1:65" x14ac:dyDescent="0.25">
      <c r="A265">
        <v>503</v>
      </c>
      <c r="B265">
        <v>-153.82030567341101</v>
      </c>
      <c r="C265">
        <v>-153.60390328327068</v>
      </c>
      <c r="D265">
        <v>-153.34650275020439</v>
      </c>
      <c r="E265">
        <v>-153.05697632370209</v>
      </c>
      <c r="F265">
        <v>-152.73723222966956</v>
      </c>
      <c r="G265">
        <v>-152.38908945402872</v>
      </c>
      <c r="H265">
        <v>-152.01428164331958</v>
      </c>
      <c r="I265">
        <v>-149.29270868023593</v>
      </c>
      <c r="J265">
        <v>-146.05303648176499</v>
      </c>
      <c r="K265">
        <v>-142.39734072985212</v>
      </c>
      <c r="L265">
        <v>-134.56185379570374</v>
      </c>
      <c r="M265">
        <v>-126.6744121605241</v>
      </c>
      <c r="N265">
        <v>-119.17338739558841</v>
      </c>
      <c r="O265">
        <v>-105.99092835489283</v>
      </c>
      <c r="P265">
        <v>-90.819258292006154</v>
      </c>
      <c r="Q265">
        <v>-74.169543401928493</v>
      </c>
      <c r="R265">
        <v>-63.507254652187328</v>
      </c>
      <c r="S265">
        <v>-50.549102417893828</v>
      </c>
      <c r="T265">
        <v>-147.00759488342257</v>
      </c>
      <c r="U265">
        <v>-146.88011016056288</v>
      </c>
      <c r="V265">
        <v>-146.61078993783755</v>
      </c>
      <c r="W265">
        <v>-146.18793055421645</v>
      </c>
      <c r="X265">
        <v>-145.25039361641566</v>
      </c>
      <c r="Y265">
        <v>-142.989170114361</v>
      </c>
      <c r="Z265">
        <v>-140.14374129209898</v>
      </c>
      <c r="AA265">
        <v>-132.61705040364933</v>
      </c>
      <c r="AB265">
        <v>-124.39018871090036</v>
      </c>
      <c r="AC265">
        <v>-112.96043959858369</v>
      </c>
      <c r="AD265">
        <v>-91.572459581533295</v>
      </c>
      <c r="AE265">
        <v>-85.049233745780739</v>
      </c>
      <c r="AF265">
        <v>-152.91432610830461</v>
      </c>
      <c r="AG265">
        <v>-151.98760645562126</v>
      </c>
      <c r="AH265">
        <v>-150.14934067464358</v>
      </c>
      <c r="AI265">
        <v>-147.57614504734485</v>
      </c>
      <c r="AJ265">
        <v>-143.00149540665433</v>
      </c>
      <c r="AK265">
        <v>-135.77325427352713</v>
      </c>
      <c r="AL265">
        <v>-130.04806126176476</v>
      </c>
      <c r="AM265">
        <v>-121.3023967986895</v>
      </c>
      <c r="AN265">
        <v>-114.72349753252016</v>
      </c>
      <c r="AO265">
        <v>-107.49582448581565</v>
      </c>
      <c r="AP265">
        <v>-97.094051286814377</v>
      </c>
      <c r="AQ265">
        <v>-96.522255973110418</v>
      </c>
      <c r="AR265">
        <v>-158.17073822590248</v>
      </c>
      <c r="AS265">
        <v>-157.172538318031</v>
      </c>
      <c r="AT265">
        <v>-155.19570019413138</v>
      </c>
      <c r="AU265">
        <v>-152.43599400284293</v>
      </c>
      <c r="AV265">
        <v>-147.55241023759234</v>
      </c>
      <c r="AW265">
        <v>-139.8968550462923</v>
      </c>
      <c r="AX265">
        <v>-133.88170860660045</v>
      </c>
      <c r="AY265">
        <v>-124.73351907901917</v>
      </c>
      <c r="AZ265">
        <v>-117.8302812321063</v>
      </c>
      <c r="BA265">
        <v>-110.16059354788534</v>
      </c>
      <c r="BB265">
        <v>-98.61201736028336</v>
      </c>
      <c r="BC265">
        <v>-97.208472329400394</v>
      </c>
      <c r="BD265">
        <v>2778.2518514379699</v>
      </c>
      <c r="BE265">
        <v>2778.2518514379699</v>
      </c>
      <c r="BF265">
        <v>2778.2518514379699</v>
      </c>
      <c r="BG265">
        <v>2778.2518514379699</v>
      </c>
      <c r="BH265">
        <v>2139.2539256072369</v>
      </c>
      <c r="BI265">
        <v>2139.2539256072369</v>
      </c>
      <c r="BJ265" t="s">
        <v>65</v>
      </c>
      <c r="BK265" t="s">
        <v>65</v>
      </c>
      <c r="BL265">
        <v>28.445841903149816</v>
      </c>
      <c r="BM265">
        <v>200</v>
      </c>
    </row>
    <row r="266" spans="1:65" x14ac:dyDescent="0.25">
      <c r="A266">
        <v>504</v>
      </c>
      <c r="B266">
        <v>-142.56563707406229</v>
      </c>
      <c r="C266">
        <v>-142.97326543435091</v>
      </c>
      <c r="D266">
        <v>-143.32997928622817</v>
      </c>
      <c r="E266">
        <v>-143.62478283254663</v>
      </c>
      <c r="F266">
        <v>-143.86167005538852</v>
      </c>
      <c r="G266">
        <v>-144.04442880952359</v>
      </c>
      <c r="H266">
        <v>-144.17665044529483</v>
      </c>
      <c r="I266">
        <v>-144.08728975244202</v>
      </c>
      <c r="J266">
        <v>-142.95245603293043</v>
      </c>
      <c r="K266">
        <v>-141.13080131505882</v>
      </c>
      <c r="L266">
        <v>-136.6191018782971</v>
      </c>
      <c r="M266">
        <v>-132.01545461620037</v>
      </c>
      <c r="N266">
        <v>-127.91338308445356</v>
      </c>
      <c r="O266">
        <v>-121.65030436682135</v>
      </c>
      <c r="P266">
        <v>-115.62639060224943</v>
      </c>
      <c r="Q266">
        <v>-107.92071155771104</v>
      </c>
      <c r="R266">
        <v>-99.590803958319455</v>
      </c>
      <c r="S266">
        <v>-82.863417136175215</v>
      </c>
      <c r="T266">
        <v>-136.75288768837308</v>
      </c>
      <c r="U266">
        <v>-137.33611334132573</v>
      </c>
      <c r="V266">
        <v>-138.44080620278783</v>
      </c>
      <c r="W266">
        <v>-139.85877846337888</v>
      </c>
      <c r="X266">
        <v>-141.94584128555215</v>
      </c>
      <c r="Y266">
        <v>-143.84071675437667</v>
      </c>
      <c r="Z266">
        <v>-143.71944583520474</v>
      </c>
      <c r="AA266">
        <v>-139.74222138588414</v>
      </c>
      <c r="AB266">
        <v>-134.09837606367975</v>
      </c>
      <c r="AC266">
        <v>-125.68601458597347</v>
      </c>
      <c r="AD266">
        <v>-108.58896975946539</v>
      </c>
      <c r="AE266">
        <v>-101.87806342123157</v>
      </c>
      <c r="AF266">
        <v>-149.05741403095874</v>
      </c>
      <c r="AG266">
        <v>-149.01800570340492</v>
      </c>
      <c r="AH266">
        <v>-148.90935011506525</v>
      </c>
      <c r="AI266">
        <v>-148.68301716394762</v>
      </c>
      <c r="AJ266">
        <v>-148.0339497497142</v>
      </c>
      <c r="AK266">
        <v>-146.2687635346461</v>
      </c>
      <c r="AL266">
        <v>-143.9394278307922</v>
      </c>
      <c r="AM266">
        <v>-138.62570543822241</v>
      </c>
      <c r="AN266">
        <v>-133.40437419588767</v>
      </c>
      <c r="AO266">
        <v>-126.89494781891973</v>
      </c>
      <c r="AP266">
        <v>-117.10289220884518</v>
      </c>
      <c r="AQ266">
        <v>-117.18460534790826</v>
      </c>
      <c r="AR266">
        <v>-149.54926722166891</v>
      </c>
      <c r="AS266">
        <v>-149.48170757903952</v>
      </c>
      <c r="AT266">
        <v>-149.33108984504256</v>
      </c>
      <c r="AU266">
        <v>-149.07819299395615</v>
      </c>
      <c r="AV266">
        <v>-148.47956946819596</v>
      </c>
      <c r="AW266">
        <v>-147.07007692229737</v>
      </c>
      <c r="AX266">
        <v>-145.23336258259926</v>
      </c>
      <c r="AY266">
        <v>-140.86020936792787</v>
      </c>
      <c r="AZ266">
        <v>-136.29253878911032</v>
      </c>
      <c r="BA266">
        <v>-130.26747561229581</v>
      </c>
      <c r="BB266">
        <v>-120.47345608669809</v>
      </c>
      <c r="BC266">
        <v>-120.17044165563266</v>
      </c>
      <c r="BD266">
        <v>2262.0820378114295</v>
      </c>
      <c r="BE266">
        <v>2262.0820378114295</v>
      </c>
      <c r="BF266">
        <v>2262.0820378114295</v>
      </c>
      <c r="BG266">
        <v>2262.0820378114295</v>
      </c>
      <c r="BH266">
        <v>1741.803169114801</v>
      </c>
      <c r="BI266">
        <v>1741.803169114801</v>
      </c>
      <c r="BJ266" t="s">
        <v>65</v>
      </c>
      <c r="BK266" t="s">
        <v>65</v>
      </c>
      <c r="BL266">
        <v>26.129405850948352</v>
      </c>
      <c r="BM266">
        <v>200</v>
      </c>
    </row>
    <row r="267" spans="1:65" x14ac:dyDescent="0.25">
      <c r="A267">
        <v>505</v>
      </c>
      <c r="B267">
        <v>-158.01829895627574</v>
      </c>
      <c r="C267">
        <v>-156.07025168229802</v>
      </c>
      <c r="D267">
        <v>-154.12166103305481</v>
      </c>
      <c r="E267">
        <v>-152.23829519163556</v>
      </c>
      <c r="F267">
        <v>-150.41769037335351</v>
      </c>
      <c r="G267">
        <v>-148.6574794987269</v>
      </c>
      <c r="H267">
        <v>-146.95538830276644</v>
      </c>
      <c r="I267">
        <v>-137.84678123198711</v>
      </c>
      <c r="J267">
        <v>-130.50233543100222</v>
      </c>
      <c r="K267">
        <v>-124.36554447946519</v>
      </c>
      <c r="L267">
        <v>-114.9300376699542</v>
      </c>
      <c r="M267">
        <v>-108.10971063338417</v>
      </c>
      <c r="N267">
        <v>-102.97498574378376</v>
      </c>
      <c r="O267">
        <v>-95.659248529756411</v>
      </c>
      <c r="P267">
        <v>-88.333382414053162</v>
      </c>
      <c r="Q267">
        <v>-80.069735735259286</v>
      </c>
      <c r="R267">
        <v>-74.150400825498465</v>
      </c>
      <c r="S267">
        <v>-66.095925716082093</v>
      </c>
      <c r="T267">
        <v>-150.54117959177216</v>
      </c>
      <c r="U267">
        <v>-148.92914304214287</v>
      </c>
      <c r="V267">
        <v>-145.79127155366254</v>
      </c>
      <c r="W267">
        <v>-141.54019811773978</v>
      </c>
      <c r="X267">
        <v>-134.42740328887257</v>
      </c>
      <c r="Y267">
        <v>-124.44606454112956</v>
      </c>
      <c r="Z267">
        <v>-117.8987591094283</v>
      </c>
      <c r="AA267">
        <v>-109.42941991634689</v>
      </c>
      <c r="AB267">
        <v>-103.7683641682946</v>
      </c>
      <c r="AC267">
        <v>-97.291664332791953</v>
      </c>
      <c r="AD267">
        <v>-85.548770148077679</v>
      </c>
      <c r="AE267">
        <v>-82.000123511783983</v>
      </c>
      <c r="AF267">
        <v>-155.09394905030842</v>
      </c>
      <c r="AG267">
        <v>-152.54965548039408</v>
      </c>
      <c r="AH267">
        <v>-147.65637592380531</v>
      </c>
      <c r="AI267">
        <v>-141.16858648937026</v>
      </c>
      <c r="AJ267">
        <v>-130.7666126471365</v>
      </c>
      <c r="AK267">
        <v>-117.59407209810742</v>
      </c>
      <c r="AL267">
        <v>-110.26623418737832</v>
      </c>
      <c r="AM267">
        <v>-103.38617764347458</v>
      </c>
      <c r="AN267">
        <v>-99.926898695386413</v>
      </c>
      <c r="AO267">
        <v>-95.983354920841435</v>
      </c>
      <c r="AP267">
        <v>-88.802392380234181</v>
      </c>
      <c r="AQ267">
        <v>-89.903286172280247</v>
      </c>
      <c r="AR267">
        <v>-155.06414343811551</v>
      </c>
      <c r="AS267">
        <v>-152.54558709844972</v>
      </c>
      <c r="AT267">
        <v>-147.70680724903454</v>
      </c>
      <c r="AU267">
        <v>-141.30326316034214</v>
      </c>
      <c r="AV267">
        <v>-131.07502337773428</v>
      </c>
      <c r="AW267">
        <v>-118.24981436603525</v>
      </c>
      <c r="AX267">
        <v>-111.24009327233956</v>
      </c>
      <c r="AY267">
        <v>-104.87072526736921</v>
      </c>
      <c r="AZ267">
        <v>-101.76220765079781</v>
      </c>
      <c r="BA267">
        <v>-98.132090144351963</v>
      </c>
      <c r="BB267">
        <v>-91.253082408873922</v>
      </c>
      <c r="BC267">
        <v>-92.355967076260328</v>
      </c>
      <c r="BD267">
        <v>2556.2161328952361</v>
      </c>
      <c r="BE267">
        <v>2556.2161328952361</v>
      </c>
      <c r="BF267">
        <v>2556.2161328952361</v>
      </c>
      <c r="BG267">
        <v>2556.2161328952361</v>
      </c>
      <c r="BH267">
        <v>1968.2864223293318</v>
      </c>
      <c r="BI267">
        <v>1968.2864223293318</v>
      </c>
      <c r="BJ267" t="s">
        <v>65</v>
      </c>
      <c r="BK267" t="s">
        <v>65</v>
      </c>
      <c r="BL267">
        <v>27.804801388315468</v>
      </c>
      <c r="BM267">
        <v>200</v>
      </c>
    </row>
    <row r="268" spans="1:65" x14ac:dyDescent="0.25">
      <c r="A268">
        <v>506</v>
      </c>
      <c r="B268">
        <v>-145.44830834992914</v>
      </c>
      <c r="C268">
        <v>-140.75841165329388</v>
      </c>
      <c r="D268">
        <v>-136.16105277126459</v>
      </c>
      <c r="E268">
        <v>-131.80930051408833</v>
      </c>
      <c r="F268">
        <v>-127.69065444646635</v>
      </c>
      <c r="G268">
        <v>-123.79319864364885</v>
      </c>
      <c r="H268">
        <v>-120.10557567309364</v>
      </c>
      <c r="I268">
        <v>-101.81463114098597</v>
      </c>
      <c r="J268">
        <v>-89.026288095312296</v>
      </c>
      <c r="K268">
        <v>-79.831785568842335</v>
      </c>
      <c r="L268">
        <v>-68.475753704868026</v>
      </c>
      <c r="M268">
        <v>-62.151264040740116</v>
      </c>
      <c r="N268">
        <v>-57.920242003082208</v>
      </c>
      <c r="O268">
        <v>-50.929764654423437</v>
      </c>
      <c r="P268">
        <v>-40.217580096717079</v>
      </c>
      <c r="Q268">
        <v>-25.048437687851393</v>
      </c>
      <c r="R268">
        <v>-16.404465403497966</v>
      </c>
      <c r="S268">
        <v>-11.269479422251552</v>
      </c>
      <c r="T268">
        <v>-133.64738996128409</v>
      </c>
      <c r="U268">
        <v>-128.79202289442014</v>
      </c>
      <c r="V268">
        <v>-119.62948603444136</v>
      </c>
      <c r="W268">
        <v>-107.88795371068149</v>
      </c>
      <c r="X268">
        <v>-90.291359033936899</v>
      </c>
      <c r="Y268">
        <v>-71.346392642477852</v>
      </c>
      <c r="Z268">
        <v>-63.673118700875335</v>
      </c>
      <c r="AA268">
        <v>-58.834313789444643</v>
      </c>
      <c r="AB268">
        <v>-54.688316462181838</v>
      </c>
      <c r="AC268">
        <v>-44.789990098666394</v>
      </c>
      <c r="AD268">
        <v>-20.356721946647379</v>
      </c>
      <c r="AE268">
        <v>-18.976625705105775</v>
      </c>
      <c r="AF268">
        <v>-128.91268222135932</v>
      </c>
      <c r="AG268">
        <v>-124.67556101764087</v>
      </c>
      <c r="AH268">
        <v>-116.64825743165366</v>
      </c>
      <c r="AI268">
        <v>-106.28592799376003</v>
      </c>
      <c r="AJ268">
        <v>-90.512243198031186</v>
      </c>
      <c r="AK268">
        <v>-72.775553113662085</v>
      </c>
      <c r="AL268">
        <v>-64.712132043812829</v>
      </c>
      <c r="AM268">
        <v>-58.412259522698065</v>
      </c>
      <c r="AN268">
        <v>-53.613486623254879</v>
      </c>
      <c r="AO268">
        <v>-44.32043944940019</v>
      </c>
      <c r="AP268">
        <v>-22.737832914992151</v>
      </c>
      <c r="AQ268">
        <v>-22.276549764537677</v>
      </c>
      <c r="AR268">
        <v>-129.05944774563864</v>
      </c>
      <c r="AS268">
        <v>-124.86393261455262</v>
      </c>
      <c r="AT268">
        <v>-116.91146123790494</v>
      </c>
      <c r="AU268">
        <v>-106.63598895633217</v>
      </c>
      <c r="AV268">
        <v>-90.962149287844227</v>
      </c>
      <c r="AW268">
        <v>-73.236289510361033</v>
      </c>
      <c r="AX268">
        <v>-65.055151724075671</v>
      </c>
      <c r="AY268">
        <v>-58.454649449463901</v>
      </c>
      <c r="AZ268">
        <v>-53.454608620196254</v>
      </c>
      <c r="BA268">
        <v>-44.0968046230876</v>
      </c>
      <c r="BB268">
        <v>-23.06796370100249</v>
      </c>
      <c r="BC268">
        <v>-23.204676257372743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1.054199174148444</v>
      </c>
      <c r="BM268">
        <v>200</v>
      </c>
    </row>
    <row r="269" spans="1:65" x14ac:dyDescent="0.25">
      <c r="A269">
        <v>507</v>
      </c>
      <c r="B269">
        <v>3.3952124971767943</v>
      </c>
      <c r="C269">
        <v>1.2367874866042046</v>
      </c>
      <c r="D269">
        <v>-0.8631002195896853</v>
      </c>
      <c r="E269">
        <v>-2.8354220938966308</v>
      </c>
      <c r="F269">
        <v>-4.6875344614657335</v>
      </c>
      <c r="G269">
        <v>-6.4264248899095762</v>
      </c>
      <c r="H269">
        <v>-8.0587292330658311</v>
      </c>
      <c r="I269">
        <v>-15.945495607275205</v>
      </c>
      <c r="J269">
        <v>-21.208247747116978</v>
      </c>
      <c r="K269">
        <v>-24.873836953084457</v>
      </c>
      <c r="L269">
        <v>-29.413169116129232</v>
      </c>
      <c r="M269">
        <v>-32.376771379697274</v>
      </c>
      <c r="N269">
        <v>-35.050761980594672</v>
      </c>
      <c r="O269">
        <v>-40.996380282393652</v>
      </c>
      <c r="P269">
        <v>-50.648839228567553</v>
      </c>
      <c r="Q269">
        <v>-62.042668668547478</v>
      </c>
      <c r="R269">
        <v>-65.608393441107808</v>
      </c>
      <c r="S269">
        <v>-60.589815242821501</v>
      </c>
      <c r="T269">
        <v>-4.0788032305546364</v>
      </c>
      <c r="U269">
        <v>-4.35549908880499</v>
      </c>
      <c r="V269">
        <v>-4.8430785099527061</v>
      </c>
      <c r="W269">
        <v>-5.3938084117548941</v>
      </c>
      <c r="X269">
        <v>-6.032951228060746</v>
      </c>
      <c r="Y269">
        <v>-6.4559030591502395</v>
      </c>
      <c r="Z269">
        <v>-6.8316372299803003</v>
      </c>
      <c r="AA269">
        <v>-8.9165527970814367</v>
      </c>
      <c r="AB269">
        <v>-12.251000810625106</v>
      </c>
      <c r="AC269">
        <v>-16.618032678849051</v>
      </c>
      <c r="AD269">
        <v>-11.45426776436781</v>
      </c>
      <c r="AE269">
        <v>8.2960858190896793</v>
      </c>
      <c r="AF269">
        <v>1.7394552181471123</v>
      </c>
      <c r="AG269">
        <v>1.4459693796325253</v>
      </c>
      <c r="AH269">
        <v>0.81032541457415341</v>
      </c>
      <c r="AI269">
        <v>-0.19097431525331998</v>
      </c>
      <c r="AJ269">
        <v>-2.2353766376623923</v>
      </c>
      <c r="AK269">
        <v>-5.7619124717762231</v>
      </c>
      <c r="AL269">
        <v>-8.0190846851367628</v>
      </c>
      <c r="AM269">
        <v>-8.4119737523818969</v>
      </c>
      <c r="AN269">
        <v>-4.9756354124876747</v>
      </c>
      <c r="AO269">
        <v>2.7187754105930524</v>
      </c>
      <c r="AP269">
        <v>20.129314921046582</v>
      </c>
      <c r="AQ269">
        <v>24.477707813054668</v>
      </c>
      <c r="AR269">
        <v>3.3641360645294411</v>
      </c>
      <c r="AS269">
        <v>2.9346989649823434</v>
      </c>
      <c r="AT269">
        <v>2.036331086591181</v>
      </c>
      <c r="AU269">
        <v>0.68352797644916086</v>
      </c>
      <c r="AV269">
        <v>-1.9356252425589693</v>
      </c>
      <c r="AW269">
        <v>-6.22966114898614</v>
      </c>
      <c r="AX269">
        <v>-8.9653398611833772</v>
      </c>
      <c r="AY269">
        <v>-9.9276117746838199</v>
      </c>
      <c r="AZ269">
        <v>-6.8842557713234829</v>
      </c>
      <c r="BA269">
        <v>0.30189669773708627</v>
      </c>
      <c r="BB269">
        <v>16.452174314833535</v>
      </c>
      <c r="BC269">
        <v>19.978827092895777</v>
      </c>
      <c r="BD269">
        <v>2788.6930502604851</v>
      </c>
      <c r="BE269">
        <v>2788.6930502604851</v>
      </c>
      <c r="BF269">
        <v>2788.6930502604851</v>
      </c>
      <c r="BG269">
        <v>2788.6930502604851</v>
      </c>
      <c r="BH269">
        <v>2147.2936487005736</v>
      </c>
      <c r="BI269">
        <v>2147.2936487005736</v>
      </c>
      <c r="BJ269" t="s">
        <v>65</v>
      </c>
      <c r="BK269" t="s">
        <v>65</v>
      </c>
      <c r="BL269">
        <v>28.537445383035241</v>
      </c>
      <c r="BM269">
        <v>200</v>
      </c>
    </row>
    <row r="270" spans="1:65" x14ac:dyDescent="0.25">
      <c r="A270">
        <v>508</v>
      </c>
      <c r="B270">
        <v>0.64259242530534388</v>
      </c>
      <c r="C270">
        <v>-3.1264667005037605E-2</v>
      </c>
      <c r="D270">
        <v>-0.70053878575615514</v>
      </c>
      <c r="E270">
        <v>-1.3427299713836272</v>
      </c>
      <c r="F270">
        <v>-1.959006171995334</v>
      </c>
      <c r="G270">
        <v>-2.5504835971448814</v>
      </c>
      <c r="H270">
        <v>-3.1182289770539247</v>
      </c>
      <c r="I270">
        <v>-6.0803564517101369</v>
      </c>
      <c r="J270">
        <v>-8.3554372383242566</v>
      </c>
      <c r="K270">
        <v>-10.164437787343953</v>
      </c>
      <c r="L270">
        <v>-12.724524474987536</v>
      </c>
      <c r="M270">
        <v>-14.332674667955834</v>
      </c>
      <c r="N270">
        <v>-15.331591921698903</v>
      </c>
      <c r="O270">
        <v>-16.218495811195083</v>
      </c>
      <c r="P270">
        <v>-15.980422731491847</v>
      </c>
      <c r="Q270">
        <v>-13.526639175492766</v>
      </c>
      <c r="R270">
        <v>-10.077554151977155</v>
      </c>
      <c r="S270">
        <v>-3.4170462773735339</v>
      </c>
      <c r="T270">
        <v>-2.5720757190857841</v>
      </c>
      <c r="U270">
        <v>-2.5977274227437923</v>
      </c>
      <c r="V270">
        <v>-2.6737250537336306</v>
      </c>
      <c r="W270">
        <v>-2.8265242620018061</v>
      </c>
      <c r="X270">
        <v>-3.1687607793355612</v>
      </c>
      <c r="Y270">
        <v>-3.4818756194984064</v>
      </c>
      <c r="Z270">
        <v>-2.875821770590564</v>
      </c>
      <c r="AA270">
        <v>1.1114578068514847</v>
      </c>
      <c r="AB270">
        <v>7.2254988661706046</v>
      </c>
      <c r="AC270">
        <v>16.606634429620833</v>
      </c>
      <c r="AD270">
        <v>31.977432221402466</v>
      </c>
      <c r="AE270">
        <v>32.869366986444241</v>
      </c>
      <c r="AF270">
        <v>5.2352808364101309</v>
      </c>
      <c r="AG270">
        <v>4.7273310014803176</v>
      </c>
      <c r="AH270">
        <v>3.7749731784116753</v>
      </c>
      <c r="AI270">
        <v>2.5803508995646958</v>
      </c>
      <c r="AJ270">
        <v>0.93952295328547653</v>
      </c>
      <c r="AK270">
        <v>5.7155702144068288E-2</v>
      </c>
      <c r="AL270">
        <v>1.3403305459638166</v>
      </c>
      <c r="AM270">
        <v>7.2732692318635408</v>
      </c>
      <c r="AN270">
        <v>14.582442377040552</v>
      </c>
      <c r="AO270">
        <v>24.449220134003177</v>
      </c>
      <c r="AP270">
        <v>40.805117023902731</v>
      </c>
      <c r="AQ270">
        <v>44.935608739210679</v>
      </c>
      <c r="AR270">
        <v>7.0688296741207992</v>
      </c>
      <c r="AS270">
        <v>6.487471117104862</v>
      </c>
      <c r="AT270">
        <v>5.3905811883333401</v>
      </c>
      <c r="AU270">
        <v>3.9963964297853871</v>
      </c>
      <c r="AV270">
        <v>2.0105548244995357</v>
      </c>
      <c r="AW270">
        <v>0.6172472935298684</v>
      </c>
      <c r="AX270">
        <v>1.5407596158541204</v>
      </c>
      <c r="AY270">
        <v>7.0149325342692972</v>
      </c>
      <c r="AZ270">
        <v>14.036529984180964</v>
      </c>
      <c r="BA270">
        <v>23.595257005651071</v>
      </c>
      <c r="BB270">
        <v>39.18302783276949</v>
      </c>
      <c r="BC270">
        <v>42.637438941812434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29.789532531057883</v>
      </c>
      <c r="BM270">
        <v>200</v>
      </c>
    </row>
    <row r="271" spans="1:65" x14ac:dyDescent="0.25">
      <c r="A271">
        <v>509</v>
      </c>
      <c r="B271">
        <v>-5.1901053362809337</v>
      </c>
      <c r="C271">
        <v>-5.5079523336029617</v>
      </c>
      <c r="D271">
        <v>-5.8000056461756513</v>
      </c>
      <c r="E271">
        <v>-6.057286462494357</v>
      </c>
      <c r="F271">
        <v>-6.2822873200257119</v>
      </c>
      <c r="G271">
        <v>-6.4773652264242534</v>
      </c>
      <c r="H271">
        <v>-6.6447481581489996</v>
      </c>
      <c r="I271">
        <v>-7.1774661100201804</v>
      </c>
      <c r="J271">
        <v>-7.1524403727470789</v>
      </c>
      <c r="K271">
        <v>-6.8421411564346943</v>
      </c>
      <c r="L271">
        <v>-5.9999751867347708</v>
      </c>
      <c r="M271">
        <v>-5.417829815104608</v>
      </c>
      <c r="N271">
        <v>-5.3350556071830173</v>
      </c>
      <c r="O271">
        <v>-6.517369272016488</v>
      </c>
      <c r="P271">
        <v>-9.7969270519737002</v>
      </c>
      <c r="Q271">
        <v>-13.929151360051462</v>
      </c>
      <c r="R271">
        <v>-14.747236438103009</v>
      </c>
      <c r="S271">
        <v>-11.412813382166084</v>
      </c>
      <c r="T271">
        <v>-6.1714558693918429</v>
      </c>
      <c r="U271">
        <v>-6.2550659975327969</v>
      </c>
      <c r="V271">
        <v>-6.3424522336835709</v>
      </c>
      <c r="W271">
        <v>-6.2817008911894572</v>
      </c>
      <c r="X271">
        <v>-5.6109179963251261</v>
      </c>
      <c r="Y271">
        <v>-2.9496510067354014</v>
      </c>
      <c r="Z271">
        <v>0.4573158466139593</v>
      </c>
      <c r="AA271">
        <v>6.9999916667681799</v>
      </c>
      <c r="AB271">
        <v>11.850992861311207</v>
      </c>
      <c r="AC271">
        <v>16.023937352055082</v>
      </c>
      <c r="AD271">
        <v>18.309453340983815</v>
      </c>
      <c r="AE271">
        <v>16.883524542223306</v>
      </c>
      <c r="AF271">
        <v>2.8079996063404278</v>
      </c>
      <c r="AG271">
        <v>2.883488316699073</v>
      </c>
      <c r="AH271">
        <v>3.0583463432663773</v>
      </c>
      <c r="AI271">
        <v>3.3654819216527576</v>
      </c>
      <c r="AJ271">
        <v>4.1256713662183451</v>
      </c>
      <c r="AK271">
        <v>6.0787326143071923</v>
      </c>
      <c r="AL271">
        <v>8.4310495648146766</v>
      </c>
      <c r="AM271">
        <v>13.549375209943316</v>
      </c>
      <c r="AN271">
        <v>18.41143561854733</v>
      </c>
      <c r="AO271">
        <v>24.33041218810661</v>
      </c>
      <c r="AP271">
        <v>33.700471635779785</v>
      </c>
      <c r="AQ271">
        <v>36.335210959290364</v>
      </c>
      <c r="AR271">
        <v>-1.3030380353121207E-2</v>
      </c>
      <c r="AS271">
        <v>0.16639176029731306</v>
      </c>
      <c r="AT271">
        <v>0.54253046442985509</v>
      </c>
      <c r="AU271">
        <v>1.1189722270316116</v>
      </c>
      <c r="AV271">
        <v>2.3134583153621575</v>
      </c>
      <c r="AW271">
        <v>4.789904473697093</v>
      </c>
      <c r="AX271">
        <v>7.3567644147574249</v>
      </c>
      <c r="AY271">
        <v>12.382872909324563</v>
      </c>
      <c r="AZ271">
        <v>16.862189217806897</v>
      </c>
      <c r="BA271">
        <v>22.156097648237811</v>
      </c>
      <c r="BB271">
        <v>30.533599455628003</v>
      </c>
      <c r="BC271">
        <v>33.120782415650559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0.59151858590895</v>
      </c>
      <c r="BM271">
        <v>200</v>
      </c>
    </row>
    <row r="272" spans="1:65" x14ac:dyDescent="0.25">
      <c r="A272">
        <v>510</v>
      </c>
      <c r="B272">
        <v>-4.9402572450220337</v>
      </c>
      <c r="C272">
        <v>-5.2874534105618736</v>
      </c>
      <c r="D272">
        <v>-5.6272524817042866</v>
      </c>
      <c r="E272">
        <v>-5.9479300506226629</v>
      </c>
      <c r="F272">
        <v>-6.2500547332854097</v>
      </c>
      <c r="G272">
        <v>-6.5341812869275371</v>
      </c>
      <c r="H272">
        <v>-6.8008508934039309</v>
      </c>
      <c r="I272">
        <v>-8.0629379407644315</v>
      </c>
      <c r="J272">
        <v>-8.8014206523664296</v>
      </c>
      <c r="K272">
        <v>-9.1377513792261631</v>
      </c>
      <c r="L272">
        <v>-8.8789592594706175</v>
      </c>
      <c r="M272">
        <v>-7.7768294461701828</v>
      </c>
      <c r="N272">
        <v>-6.1900772419945511</v>
      </c>
      <c r="O272">
        <v>-2.4890652399364028</v>
      </c>
      <c r="P272">
        <v>2.6256349074573611</v>
      </c>
      <c r="Q272">
        <v>8.0123487498572761</v>
      </c>
      <c r="R272">
        <v>10.337738910227642</v>
      </c>
      <c r="S272">
        <v>11.072516018657552</v>
      </c>
      <c r="T272">
        <v>-5.3014480925384078</v>
      </c>
      <c r="U272">
        <v>-5.7089444291247293</v>
      </c>
      <c r="V272">
        <v>-6.3899050513731988</v>
      </c>
      <c r="W272">
        <v>-7.0443473540907773</v>
      </c>
      <c r="X272">
        <v>-7.2798778839140015</v>
      </c>
      <c r="Y272">
        <v>-4.9598372341877468</v>
      </c>
      <c r="Z272">
        <v>-0.8183184972083285</v>
      </c>
      <c r="AA272">
        <v>8.2384928137379383</v>
      </c>
      <c r="AB272">
        <v>15.466237921570592</v>
      </c>
      <c r="AC272">
        <v>22.004997506719288</v>
      </c>
      <c r="AD272">
        <v>25.972366087429062</v>
      </c>
      <c r="AE272">
        <v>23.683809366982292</v>
      </c>
      <c r="AF272">
        <v>1.7358213498756825</v>
      </c>
      <c r="AG272">
        <v>1.7712056271195626</v>
      </c>
      <c r="AH272">
        <v>1.8944598120539808</v>
      </c>
      <c r="AI272">
        <v>2.1950428372015383</v>
      </c>
      <c r="AJ272">
        <v>3.1483881495377593</v>
      </c>
      <c r="AK272">
        <v>6.0082440284628387</v>
      </c>
      <c r="AL272">
        <v>9.5996400756735714</v>
      </c>
      <c r="AM272">
        <v>17.271850153529819</v>
      </c>
      <c r="AN272">
        <v>24.242080790172345</v>
      </c>
      <c r="AO272">
        <v>32.349276765529233</v>
      </c>
      <c r="AP272">
        <v>44.827418935122068</v>
      </c>
      <c r="AQ272">
        <v>48.884570542879338</v>
      </c>
      <c r="AR272">
        <v>-3.6082831828890272E-2</v>
      </c>
      <c r="AS272">
        <v>-1.2572964357623895E-2</v>
      </c>
      <c r="AT272">
        <v>9.2616504564005386E-2</v>
      </c>
      <c r="AU272">
        <v>0.38021750230772533</v>
      </c>
      <c r="AV272">
        <v>1.3453359907941027</v>
      </c>
      <c r="AW272">
        <v>4.3038330677801913</v>
      </c>
      <c r="AX272">
        <v>8.0136809485307356</v>
      </c>
      <c r="AY272">
        <v>15.823674284930894</v>
      </c>
      <c r="AZ272">
        <v>22.775316117517942</v>
      </c>
      <c r="BA272">
        <v>30.703592182776337</v>
      </c>
      <c r="BB272">
        <v>42.716453892462646</v>
      </c>
      <c r="BC272">
        <v>46.743212194781186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0.567235151943695</v>
      </c>
      <c r="BM272">
        <v>200</v>
      </c>
    </row>
    <row r="273" spans="1:65" x14ac:dyDescent="0.25">
      <c r="A273">
        <v>511</v>
      </c>
      <c r="B273">
        <v>5.9469087643898577E-3</v>
      </c>
      <c r="C273">
        <v>-0.90750585938000061</v>
      </c>
      <c r="D273">
        <v>-1.763012787591306</v>
      </c>
      <c r="E273">
        <v>-2.532464974769888</v>
      </c>
      <c r="F273">
        <v>-3.2205898891007196</v>
      </c>
      <c r="G273">
        <v>-3.8318903332885954</v>
      </c>
      <c r="H273">
        <v>-4.3706544782471521</v>
      </c>
      <c r="I273">
        <v>-6.2954041055844625</v>
      </c>
      <c r="J273">
        <v>-6.4722677281255772</v>
      </c>
      <c r="K273">
        <v>-5.5093563159678425</v>
      </c>
      <c r="L273">
        <v>-1.6425255119906224</v>
      </c>
      <c r="M273">
        <v>3.2373655297077835</v>
      </c>
      <c r="N273">
        <v>8.1012549053173508</v>
      </c>
      <c r="O273">
        <v>16.29396332964987</v>
      </c>
      <c r="P273">
        <v>24.417099782519657</v>
      </c>
      <c r="Q273">
        <v>31.957268356997275</v>
      </c>
      <c r="R273">
        <v>37.010704694061538</v>
      </c>
      <c r="S273">
        <v>44.510353837476714</v>
      </c>
      <c r="T273">
        <v>-0.94668913759719808</v>
      </c>
      <c r="U273">
        <v>-1.4928345511055348</v>
      </c>
      <c r="V273">
        <v>-2.3897765840180663</v>
      </c>
      <c r="W273">
        <v>-3.2041116613195504</v>
      </c>
      <c r="X273">
        <v>-3.2582668895827367</v>
      </c>
      <c r="Y273">
        <v>0.84026992823373059</v>
      </c>
      <c r="Z273">
        <v>7.8668906662684304</v>
      </c>
      <c r="AA273">
        <v>23.67633620187652</v>
      </c>
      <c r="AB273">
        <v>37.163271288865317</v>
      </c>
      <c r="AC273">
        <v>50.739337778231416</v>
      </c>
      <c r="AD273">
        <v>63.829010908881408</v>
      </c>
      <c r="AE273">
        <v>63.070297707185226</v>
      </c>
      <c r="AF273">
        <v>0.73938144322049926</v>
      </c>
      <c r="AG273">
        <v>0.38661335706131894</v>
      </c>
      <c r="AH273">
        <v>-0.13237284045543307</v>
      </c>
      <c r="AI273">
        <v>-0.43271442031089791</v>
      </c>
      <c r="AJ273">
        <v>0.36938488715256013</v>
      </c>
      <c r="AK273">
        <v>5.6027065943731191</v>
      </c>
      <c r="AL273">
        <v>13.234493702839051</v>
      </c>
      <c r="AM273">
        <v>29.422083669886703</v>
      </c>
      <c r="AN273">
        <v>42.915292113931969</v>
      </c>
      <c r="AO273">
        <v>56.694927007047561</v>
      </c>
      <c r="AP273">
        <v>73.079713942763647</v>
      </c>
      <c r="AQ273">
        <v>76.8378017755212</v>
      </c>
      <c r="AR273">
        <v>-1.8573233985601234</v>
      </c>
      <c r="AS273">
        <v>-2.2206786665606577</v>
      </c>
      <c r="AT273">
        <v>-2.7491180072487102</v>
      </c>
      <c r="AU273">
        <v>-3.0362583899272435</v>
      </c>
      <c r="AV273">
        <v>-2.1324349364400947</v>
      </c>
      <c r="AW273">
        <v>3.4648934852407609</v>
      </c>
      <c r="AX273">
        <v>11.524079330467659</v>
      </c>
      <c r="AY273">
        <v>28.418853630756828</v>
      </c>
      <c r="AZ273">
        <v>42.312675708089181</v>
      </c>
      <c r="BA273">
        <v>56.291746212970146</v>
      </c>
      <c r="BB273">
        <v>72.551211226777951</v>
      </c>
      <c r="BC273">
        <v>76.286303541856569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1.512111058957103</v>
      </c>
      <c r="BM273">
        <v>200</v>
      </c>
    </row>
    <row r="274" spans="1:65" x14ac:dyDescent="0.25">
      <c r="A274">
        <v>512</v>
      </c>
      <c r="B274">
        <v>-3.0901352222689749</v>
      </c>
      <c r="C274">
        <v>-4.0994695152642837</v>
      </c>
      <c r="D274">
        <v>-4.9886033324588599</v>
      </c>
      <c r="E274">
        <v>-5.7298214937957086</v>
      </c>
      <c r="F274">
        <v>-6.3324611986523287</v>
      </c>
      <c r="G274">
        <v>-6.8053893697767736</v>
      </c>
      <c r="H274">
        <v>-7.1570242739810164</v>
      </c>
      <c r="I274">
        <v>-7.1395881875550158</v>
      </c>
      <c r="J274">
        <v>-4.4986662501655257</v>
      </c>
      <c r="K274">
        <v>-0.28660176003933446</v>
      </c>
      <c r="L274">
        <v>10.082765957090469</v>
      </c>
      <c r="M274">
        <v>20.381029475888059</v>
      </c>
      <c r="N274">
        <v>29.098120393068612</v>
      </c>
      <c r="O274">
        <v>40.610196744724838</v>
      </c>
      <c r="P274">
        <v>46.81552230256812</v>
      </c>
      <c r="Q274">
        <v>46.219462312026629</v>
      </c>
      <c r="R274">
        <v>44.716292491003628</v>
      </c>
      <c r="S274">
        <v>45.811488200434709</v>
      </c>
      <c r="T274">
        <v>-3.5097595471475507</v>
      </c>
      <c r="U274">
        <v>-4.3743238931682331</v>
      </c>
      <c r="V274">
        <v>-5.7156606256147242</v>
      </c>
      <c r="W274">
        <v>-6.7252462044768011</v>
      </c>
      <c r="X274">
        <v>-5.8739712616725361</v>
      </c>
      <c r="Y274">
        <v>2.8605250839777718</v>
      </c>
      <c r="Z274">
        <v>15.607533085840174</v>
      </c>
      <c r="AA274">
        <v>40.394179792236706</v>
      </c>
      <c r="AB274">
        <v>57.844781635500098</v>
      </c>
      <c r="AC274">
        <v>71.079827924545938</v>
      </c>
      <c r="AD274">
        <v>73.683337191944659</v>
      </c>
      <c r="AE274">
        <v>67.557817410086741</v>
      </c>
      <c r="AF274">
        <v>1.8191593089122993</v>
      </c>
      <c r="AG274">
        <v>1.1382174518319994</v>
      </c>
      <c r="AH274">
        <v>0.1639364361152168</v>
      </c>
      <c r="AI274">
        <v>-0.33179891681479889</v>
      </c>
      <c r="AJ274">
        <v>1.3948347882275502</v>
      </c>
      <c r="AK274">
        <v>11.192769980664167</v>
      </c>
      <c r="AL274">
        <v>24.16012884631613</v>
      </c>
      <c r="AM274">
        <v>47.685928402232406</v>
      </c>
      <c r="AN274">
        <v>62.90388398088605</v>
      </c>
      <c r="AO274">
        <v>73.11807376462302</v>
      </c>
      <c r="AP274">
        <v>74.523322595140684</v>
      </c>
      <c r="AQ274">
        <v>74.449841117045224</v>
      </c>
      <c r="AR274">
        <v>-1.2814922853542077</v>
      </c>
      <c r="AS274">
        <v>-1.8981094377536201</v>
      </c>
      <c r="AT274">
        <v>-2.745718077993911</v>
      </c>
      <c r="AU274">
        <v>-3.0668169146039896</v>
      </c>
      <c r="AV274">
        <v>-1.0410180195329772</v>
      </c>
      <c r="AW274">
        <v>9.1783960220245824</v>
      </c>
      <c r="AX274">
        <v>22.404437347769214</v>
      </c>
      <c r="AY274">
        <v>46.14658972397649</v>
      </c>
      <c r="AZ274">
        <v>61.39157237763267</v>
      </c>
      <c r="BA274">
        <v>71.575441801348873</v>
      </c>
      <c r="BB274">
        <v>73.260788890145278</v>
      </c>
      <c r="BC274">
        <v>73.783127375970722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782913769286</v>
      </c>
      <c r="C275">
        <v>-5.3891792415476649</v>
      </c>
      <c r="D275">
        <v>-6.5235108560727371</v>
      </c>
      <c r="E275">
        <v>-7.4447739442077419</v>
      </c>
      <c r="F275">
        <v>-8.1663650033642767</v>
      </c>
      <c r="G275">
        <v>-8.7010104718756445</v>
      </c>
      <c r="H275">
        <v>-9.0607973912724962</v>
      </c>
      <c r="I275">
        <v>-8.1509218783775559</v>
      </c>
      <c r="J275">
        <v>-3.4730414619881662</v>
      </c>
      <c r="K275">
        <v>3.4742826530020228</v>
      </c>
      <c r="L275">
        <v>20.133842328379433</v>
      </c>
      <c r="M275">
        <v>36.582720636676726</v>
      </c>
      <c r="N275">
        <v>50.593026057607211</v>
      </c>
      <c r="O275">
        <v>69.504729165473435</v>
      </c>
      <c r="P275">
        <v>80.489284683861399</v>
      </c>
      <c r="Q275">
        <v>80.031869133878331</v>
      </c>
      <c r="R275">
        <v>76.130975836576624</v>
      </c>
      <c r="S275">
        <v>72.677348819671082</v>
      </c>
      <c r="T275">
        <v>-2.4308740800092767</v>
      </c>
      <c r="U275">
        <v>-4.0144260380631929</v>
      </c>
      <c r="V275">
        <v>-6.5517842245182978</v>
      </c>
      <c r="W275">
        <v>-8.7044345794876072</v>
      </c>
      <c r="X275">
        <v>-8.287544852692216</v>
      </c>
      <c r="Y275">
        <v>4.0919032629789518</v>
      </c>
      <c r="Z275">
        <v>22.959599792711991</v>
      </c>
      <c r="AA275">
        <v>59.418654364234364</v>
      </c>
      <c r="AB275">
        <v>84.197087288955188</v>
      </c>
      <c r="AC275">
        <v>101.69471551163808</v>
      </c>
      <c r="AD275">
        <v>103.20130314306633</v>
      </c>
      <c r="AE275">
        <v>96.779714785836873</v>
      </c>
      <c r="AF275">
        <v>2.006997286508466</v>
      </c>
      <c r="AG275">
        <v>0.79605669300354676</v>
      </c>
      <c r="AH275">
        <v>-1.0320421027910225</v>
      </c>
      <c r="AI275">
        <v>-2.2672233588313939</v>
      </c>
      <c r="AJ275">
        <v>-0.48422106955617328</v>
      </c>
      <c r="AK275">
        <v>13.121998420477579</v>
      </c>
      <c r="AL275">
        <v>31.869863542898781</v>
      </c>
      <c r="AM275">
        <v>66.224642159871948</v>
      </c>
      <c r="AN275">
        <v>88.342058609134284</v>
      </c>
      <c r="AO275">
        <v>102.84408472037258</v>
      </c>
      <c r="AP275">
        <v>103.5123864681358</v>
      </c>
      <c r="AQ275">
        <v>102.45796442190189</v>
      </c>
      <c r="AR275">
        <v>-1.6290029673982076</v>
      </c>
      <c r="AS275">
        <v>-2.6861200188710992</v>
      </c>
      <c r="AT275">
        <v>-4.2307933999128498</v>
      </c>
      <c r="AU275">
        <v>-5.1188326134157798</v>
      </c>
      <c r="AV275">
        <v>-2.8649596277362246</v>
      </c>
      <c r="AW275">
        <v>11.105680248719787</v>
      </c>
      <c r="AX275">
        <v>29.876958279045628</v>
      </c>
      <c r="AY275">
        <v>64.14507014944553</v>
      </c>
      <c r="AZ275">
        <v>86.418984146194518</v>
      </c>
      <c r="BA275">
        <v>101.54123788885479</v>
      </c>
      <c r="BB275">
        <v>104.21797083301993</v>
      </c>
      <c r="BC275">
        <v>103.91225998485326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870877652369</v>
      </c>
      <c r="C276">
        <v>-6.1016349871587803</v>
      </c>
      <c r="D276">
        <v>-6.8926115726594688</v>
      </c>
      <c r="E276">
        <v>-7.5347495509389688</v>
      </c>
      <c r="F276">
        <v>-8.0374122778713311</v>
      </c>
      <c r="G276">
        <v>-8.4094957410116304</v>
      </c>
      <c r="H276">
        <v>-8.6594499133793583</v>
      </c>
      <c r="I276">
        <v>-8.0164209297185067</v>
      </c>
      <c r="J276">
        <v>-4.7446369150404983</v>
      </c>
      <c r="K276">
        <v>0.10953450852370372</v>
      </c>
      <c r="L276">
        <v>11.736426076524795</v>
      </c>
      <c r="M276">
        <v>23.191948045318753</v>
      </c>
      <c r="N276">
        <v>32.907624567534363</v>
      </c>
      <c r="O276">
        <v>45.821536870154432</v>
      </c>
      <c r="P276">
        <v>52.619098068202028</v>
      </c>
      <c r="Q276">
        <v>50.071060943511768</v>
      </c>
      <c r="R276">
        <v>44.85972575846889</v>
      </c>
      <c r="S276">
        <v>38.154473330468605</v>
      </c>
      <c r="T276">
        <v>-4.0859639607864624</v>
      </c>
      <c r="U276">
        <v>-5.1784587946390737</v>
      </c>
      <c r="V276">
        <v>-6.8898530104331144</v>
      </c>
      <c r="W276">
        <v>-8.2314434016615703</v>
      </c>
      <c r="X276">
        <v>-7.4310190781010093</v>
      </c>
      <c r="Y276">
        <v>2.5635041104806606</v>
      </c>
      <c r="Z276">
        <v>17.114098260083004</v>
      </c>
      <c r="AA276">
        <v>44.565461535372926</v>
      </c>
      <c r="AB276">
        <v>62.723185509716004</v>
      </c>
      <c r="AC276">
        <v>74.855316012810633</v>
      </c>
      <c r="AD276">
        <v>73.368114733460274</v>
      </c>
      <c r="AE276">
        <v>67.441420720293834</v>
      </c>
      <c r="AF276">
        <v>1.3956793199684099</v>
      </c>
      <c r="AG276">
        <v>0.71701551650822648</v>
      </c>
      <c r="AH276">
        <v>-0.24326668577809296</v>
      </c>
      <c r="AI276">
        <v>-0.69844099258795089</v>
      </c>
      <c r="AJ276">
        <v>1.1579012273485456</v>
      </c>
      <c r="AK276">
        <v>11.283824278899429</v>
      </c>
      <c r="AL276">
        <v>24.544257370215234</v>
      </c>
      <c r="AM276">
        <v>48.335197977491738</v>
      </c>
      <c r="AN276">
        <v>63.43009201983579</v>
      </c>
      <c r="AO276">
        <v>73.106266852783619</v>
      </c>
      <c r="AP276">
        <v>72.854554911819946</v>
      </c>
      <c r="AQ276">
        <v>72.066169512826008</v>
      </c>
      <c r="AR276">
        <v>-3.8682617665437151</v>
      </c>
      <c r="AS276">
        <v>-4.4607908742074622</v>
      </c>
      <c r="AT276">
        <v>-5.2499027786350601</v>
      </c>
      <c r="AU276">
        <v>-5.4652862064171606</v>
      </c>
      <c r="AV276">
        <v>-3.1852279904275029</v>
      </c>
      <c r="AW276">
        <v>7.5836467107552599</v>
      </c>
      <c r="AX276">
        <v>21.296143086957791</v>
      </c>
      <c r="AY276">
        <v>45.609713319999173</v>
      </c>
      <c r="AZ276">
        <v>60.948282472608263</v>
      </c>
      <c r="BA276">
        <v>70.799030505335892</v>
      </c>
      <c r="BB276">
        <v>71.024902949979591</v>
      </c>
      <c r="BC276">
        <v>70.798958047207236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116671690596235</v>
      </c>
      <c r="BM276">
        <v>200</v>
      </c>
    </row>
    <row r="277" spans="1:65" x14ac:dyDescent="0.25">
      <c r="A277">
        <v>515</v>
      </c>
      <c r="B277">
        <v>-3.9807084932448609</v>
      </c>
      <c r="C277">
        <v>-4.882611415759353</v>
      </c>
      <c r="D277">
        <v>-5.6725955805729535</v>
      </c>
      <c r="E277">
        <v>-6.3256220778980934</v>
      </c>
      <c r="F277">
        <v>-6.849861069811447</v>
      </c>
      <c r="G277">
        <v>-7.2530872803063664</v>
      </c>
      <c r="H277">
        <v>-7.5426977443740491</v>
      </c>
      <c r="I277">
        <v>-7.2652016275034921</v>
      </c>
      <c r="J277">
        <v>-4.4537388375435336</v>
      </c>
      <c r="K277">
        <v>-5.2303303529760425E-2</v>
      </c>
      <c r="L277">
        <v>10.945872186506195</v>
      </c>
      <c r="M277">
        <v>22.292622539781814</v>
      </c>
      <c r="N277">
        <v>32.402534317153425</v>
      </c>
      <c r="O277">
        <v>47.125968365547692</v>
      </c>
      <c r="P277">
        <v>57.390772710623139</v>
      </c>
      <c r="Q277">
        <v>58.856174003928466</v>
      </c>
      <c r="R277">
        <v>54.853243944892952</v>
      </c>
      <c r="S277">
        <v>46.55647961000389</v>
      </c>
      <c r="T277">
        <v>-3.443443957246231</v>
      </c>
      <c r="U277">
        <v>-4.4977429811746825</v>
      </c>
      <c r="V277">
        <v>-6.2055207767216372</v>
      </c>
      <c r="W277">
        <v>-7.7023309037389796</v>
      </c>
      <c r="X277">
        <v>-7.6229968748875443</v>
      </c>
      <c r="Y277">
        <v>0.24784250107705297</v>
      </c>
      <c r="Z277">
        <v>12.761054963708746</v>
      </c>
      <c r="AA277">
        <v>38.153049627012017</v>
      </c>
      <c r="AB277">
        <v>56.747704233589758</v>
      </c>
      <c r="AC277">
        <v>71.621666706792382</v>
      </c>
      <c r="AD277">
        <v>76.31897873630389</v>
      </c>
      <c r="AE277">
        <v>69.737670696689634</v>
      </c>
      <c r="AF277">
        <v>1.7641002197105182</v>
      </c>
      <c r="AG277">
        <v>0.8603300378662998</v>
      </c>
      <c r="AH277">
        <v>-0.53961293445904668</v>
      </c>
      <c r="AI277">
        <v>-1.5922791161739753</v>
      </c>
      <c r="AJ277">
        <v>-0.73159018752502747</v>
      </c>
      <c r="AK277">
        <v>8.074379276660423</v>
      </c>
      <c r="AL277">
        <v>20.633127944417669</v>
      </c>
      <c r="AM277">
        <v>44.117383727043034</v>
      </c>
      <c r="AN277">
        <v>59.585773675012653</v>
      </c>
      <c r="AO277">
        <v>70.113532548449484</v>
      </c>
      <c r="AP277">
        <v>71.562359031808043</v>
      </c>
      <c r="AQ277">
        <v>71.061835691845005</v>
      </c>
      <c r="AR277">
        <v>-2.4371411062273918</v>
      </c>
      <c r="AS277">
        <v>-3.2645563331872713</v>
      </c>
      <c r="AT277">
        <v>-4.5255565317593032</v>
      </c>
      <c r="AU277">
        <v>-5.4118797965486269</v>
      </c>
      <c r="AV277">
        <v>-4.3357554985986448</v>
      </c>
      <c r="AW277">
        <v>4.6180791848207665</v>
      </c>
      <c r="AX277">
        <v>17.190346066574755</v>
      </c>
      <c r="AY277">
        <v>40.754394332625232</v>
      </c>
      <c r="AZ277">
        <v>56.520043983511734</v>
      </c>
      <c r="BA277">
        <v>67.703112368928529</v>
      </c>
      <c r="BB277">
        <v>70.600652930451275</v>
      </c>
      <c r="BC277">
        <v>70.191065952943035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34385241197</v>
      </c>
      <c r="C278">
        <v>-2.3684474140649172</v>
      </c>
      <c r="D278">
        <v>-2.1440130356514127</v>
      </c>
      <c r="E278">
        <v>-1.8433064567185964</v>
      </c>
      <c r="F278">
        <v>-1.472149718369578</v>
      </c>
      <c r="G278">
        <v>-1.0360544143580426</v>
      </c>
      <c r="H278">
        <v>-0.54023631960026242</v>
      </c>
      <c r="I278">
        <v>3.4306470926855765</v>
      </c>
      <c r="J278">
        <v>8.4047569430879125</v>
      </c>
      <c r="K278">
        <v>13.862055800282352</v>
      </c>
      <c r="L278">
        <v>24.565159361650476</v>
      </c>
      <c r="M278">
        <v>33.625252252126039</v>
      </c>
      <c r="N278">
        <v>40.451091743917495</v>
      </c>
      <c r="O278">
        <v>47.849710016040078</v>
      </c>
      <c r="P278">
        <v>48.731223956893565</v>
      </c>
      <c r="Q278">
        <v>41.279090323872865</v>
      </c>
      <c r="R278">
        <v>34.036804138185275</v>
      </c>
      <c r="S278">
        <v>25.910523577417006</v>
      </c>
      <c r="T278">
        <v>-6.0293602600317717</v>
      </c>
      <c r="U278">
        <v>-5.6174434305619751</v>
      </c>
      <c r="V278">
        <v>-4.5766305410150503</v>
      </c>
      <c r="W278">
        <v>-2.6096456647250328</v>
      </c>
      <c r="X278">
        <v>2.3844846486862497</v>
      </c>
      <c r="Y278">
        <v>14.118836391003169</v>
      </c>
      <c r="Z278">
        <v>25.787915217800535</v>
      </c>
      <c r="AA278">
        <v>43.613385054385724</v>
      </c>
      <c r="AB278">
        <v>53.371737478010928</v>
      </c>
      <c r="AC278">
        <v>57.975165559635137</v>
      </c>
      <c r="AD278">
        <v>51.284797459191445</v>
      </c>
      <c r="AE278">
        <v>45.659359497490712</v>
      </c>
      <c r="AF278">
        <v>-0.11906792803460797</v>
      </c>
      <c r="AG278">
        <v>-3.1525660070183537E-2</v>
      </c>
      <c r="AH278">
        <v>0.43690534014428906</v>
      </c>
      <c r="AI278">
        <v>1.7588947904224883</v>
      </c>
      <c r="AJ278">
        <v>6.0302768260152293</v>
      </c>
      <c r="AK278">
        <v>17.508133333399289</v>
      </c>
      <c r="AL278">
        <v>29.205206765734737</v>
      </c>
      <c r="AM278">
        <v>45.932870568584846</v>
      </c>
      <c r="AN278">
        <v>52.880165400190705</v>
      </c>
      <c r="AO278">
        <v>52.328529458250394</v>
      </c>
      <c r="AP278">
        <v>37.75669232437648</v>
      </c>
      <c r="AQ278">
        <v>36.359114871774217</v>
      </c>
      <c r="AR278">
        <v>-3.4829380819179079</v>
      </c>
      <c r="AS278">
        <v>-3.3281287869640215</v>
      </c>
      <c r="AT278">
        <v>-2.7292364268032001</v>
      </c>
      <c r="AU278">
        <v>-1.2310151822651076</v>
      </c>
      <c r="AV278">
        <v>3.3372587507504021</v>
      </c>
      <c r="AW278">
        <v>15.255286375317201</v>
      </c>
      <c r="AX278">
        <v>27.300580060936191</v>
      </c>
      <c r="AY278">
        <v>44.635344191794672</v>
      </c>
      <c r="AZ278">
        <v>52.148397003457383</v>
      </c>
      <c r="BA278">
        <v>52.341288549772464</v>
      </c>
      <c r="BB278">
        <v>38.993414748255894</v>
      </c>
      <c r="BC278">
        <v>37.608046610723633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73691681432</v>
      </c>
      <c r="C279">
        <v>-2.9736917014633324</v>
      </c>
      <c r="D279">
        <v>-2.5402868256302336</v>
      </c>
      <c r="E279">
        <v>-2.0920213880016441</v>
      </c>
      <c r="F279">
        <v>-1.6306566362208481</v>
      </c>
      <c r="G279">
        <v>-1.1578506856987913</v>
      </c>
      <c r="H279">
        <v>-0.67516356372948616</v>
      </c>
      <c r="I279">
        <v>2.3522930120472436</v>
      </c>
      <c r="J279">
        <v>5.3634972690102396</v>
      </c>
      <c r="K279">
        <v>8.268275608076733</v>
      </c>
      <c r="L279">
        <v>13.298413932455594</v>
      </c>
      <c r="M279">
        <v>17.035138272830306</v>
      </c>
      <c r="N279">
        <v>19.479725304362148</v>
      </c>
      <c r="O279">
        <v>21.232416603763486</v>
      </c>
      <c r="P279">
        <v>19.231345684608616</v>
      </c>
      <c r="Q279">
        <v>12.506886384127878</v>
      </c>
      <c r="R279">
        <v>6.5781376025012692</v>
      </c>
      <c r="S279">
        <v>-1.0132134430921451</v>
      </c>
      <c r="T279">
        <v>-4.2865456330454244</v>
      </c>
      <c r="U279">
        <v>-3.6969851812742456</v>
      </c>
      <c r="V279">
        <v>-2.482770393249095</v>
      </c>
      <c r="W279">
        <v>-0.68603019744956084</v>
      </c>
      <c r="X279">
        <v>2.7631456291608152</v>
      </c>
      <c r="Y279">
        <v>8.6870808133201329</v>
      </c>
      <c r="Z279">
        <v>13.279597549848491</v>
      </c>
      <c r="AA279">
        <v>18.607823018192761</v>
      </c>
      <c r="AB279">
        <v>20.235313160351932</v>
      </c>
      <c r="AC279">
        <v>19.162114017015412</v>
      </c>
      <c r="AD279">
        <v>11.287934122922103</v>
      </c>
      <c r="AE279">
        <v>6.5152975070838224</v>
      </c>
      <c r="AF279">
        <v>0.17732097990920404</v>
      </c>
      <c r="AG279">
        <v>0.5994620458544403</v>
      </c>
      <c r="AH279">
        <v>1.5251651192307176</v>
      </c>
      <c r="AI279">
        <v>3.0135548995926382</v>
      </c>
      <c r="AJ279">
        <v>6.1718053009650333</v>
      </c>
      <c r="AK279">
        <v>12.162382679586914</v>
      </c>
      <c r="AL279">
        <v>16.916385640029301</v>
      </c>
      <c r="AM279">
        <v>21.696274796440747</v>
      </c>
      <c r="AN279">
        <v>21.620024648903307</v>
      </c>
      <c r="AO279">
        <v>17.411740433576142</v>
      </c>
      <c r="AP279">
        <v>5.876032575665505</v>
      </c>
      <c r="AQ279">
        <v>5.8021416665794687</v>
      </c>
      <c r="AR279">
        <v>-1.2895934361678574</v>
      </c>
      <c r="AS279">
        <v>-0.90297611437729908</v>
      </c>
      <c r="AT279">
        <v>-4.2391777956424237E-2</v>
      </c>
      <c r="AU279">
        <v>1.3675029725824377</v>
      </c>
      <c r="AV279">
        <v>4.4262247021869401</v>
      </c>
      <c r="AW279">
        <v>10.378067820282222</v>
      </c>
      <c r="AX279">
        <v>15.214764194361532</v>
      </c>
      <c r="AY279">
        <v>20.291212737978821</v>
      </c>
      <c r="AZ279">
        <v>20.528180383052042</v>
      </c>
      <c r="BA279">
        <v>16.716681907353177</v>
      </c>
      <c r="BB279">
        <v>6.034290122146901</v>
      </c>
      <c r="BC279">
        <v>6.5068786763488458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23851164338</v>
      </c>
      <c r="C280">
        <v>-1.5763837420073452</v>
      </c>
      <c r="D280">
        <v>-0.62200231541374718</v>
      </c>
      <c r="E280">
        <v>0.24833154140070646</v>
      </c>
      <c r="F280">
        <v>1.0395022731001653</v>
      </c>
      <c r="G280">
        <v>1.7561519447900631</v>
      </c>
      <c r="H280">
        <v>2.4026913546969926</v>
      </c>
      <c r="I280">
        <v>5.0300580149300469</v>
      </c>
      <c r="J280">
        <v>5.9937222572514077</v>
      </c>
      <c r="K280">
        <v>5.9225755760697325</v>
      </c>
      <c r="L280">
        <v>4.088638675545722</v>
      </c>
      <c r="M280">
        <v>1.4623629540094081</v>
      </c>
      <c r="N280">
        <v>-1.0676718431015808</v>
      </c>
      <c r="O280">
        <v>-4.7986768887744997</v>
      </c>
      <c r="P280">
        <v>-7.6487162053386069</v>
      </c>
      <c r="Q280">
        <v>-10.761202287061858</v>
      </c>
      <c r="R280">
        <v>-15.19483012671248</v>
      </c>
      <c r="S280">
        <v>-26.431950957015587</v>
      </c>
      <c r="T280">
        <v>-3.2558517547133512</v>
      </c>
      <c r="U280">
        <v>-2.42520093101585</v>
      </c>
      <c r="V280">
        <v>-0.86094674511393021</v>
      </c>
      <c r="W280">
        <v>1.1263490024747413</v>
      </c>
      <c r="X280">
        <v>3.9919775593395128</v>
      </c>
      <c r="Y280">
        <v>6.3622933848701129</v>
      </c>
      <c r="Z280">
        <v>5.9810878062022814</v>
      </c>
      <c r="AA280">
        <v>1.4481824159773975</v>
      </c>
      <c r="AB280">
        <v>-4.3116438469662652</v>
      </c>
      <c r="AC280">
        <v>-11.637250612772169</v>
      </c>
      <c r="AD280">
        <v>-21.697727452197057</v>
      </c>
      <c r="AE280">
        <v>-22.548341200565382</v>
      </c>
      <c r="AF280">
        <v>-3.4252556777088214</v>
      </c>
      <c r="AG280">
        <v>-2.4374264332471114</v>
      </c>
      <c r="AH280">
        <v>-0.57769247093726606</v>
      </c>
      <c r="AI280">
        <v>1.7845261135698149</v>
      </c>
      <c r="AJ280">
        <v>5.1939660179536187</v>
      </c>
      <c r="AK280">
        <v>8.0603676047150827</v>
      </c>
      <c r="AL280">
        <v>7.7152605478064684</v>
      </c>
      <c r="AM280">
        <v>2.7264916835089554</v>
      </c>
      <c r="AN280">
        <v>-3.6211657317334471</v>
      </c>
      <c r="AO280">
        <v>-11.611352057561767</v>
      </c>
      <c r="AP280">
        <v>-21.907397150551024</v>
      </c>
      <c r="AQ280">
        <v>-21.521427571661452</v>
      </c>
      <c r="AR280">
        <v>-2.7585087156838108</v>
      </c>
      <c r="AS280">
        <v>-1.9086818285209139</v>
      </c>
      <c r="AT280">
        <v>-0.31336031049343516</v>
      </c>
      <c r="AU280">
        <v>1.7013637022116752</v>
      </c>
      <c r="AV280">
        <v>4.5676665630884488</v>
      </c>
      <c r="AW280">
        <v>6.8151375943115848</v>
      </c>
      <c r="AX280">
        <v>6.2387386097201984</v>
      </c>
      <c r="AY280">
        <v>1.3602583232569243</v>
      </c>
      <c r="AZ280">
        <v>-4.605256065208299</v>
      </c>
      <c r="BA280">
        <v>-12.005064928951176</v>
      </c>
      <c r="BB280">
        <v>-21.28846997875959</v>
      </c>
      <c r="BC280">
        <v>-20.663336402613197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0.306028327748297</v>
      </c>
      <c r="BM280">
        <v>200</v>
      </c>
    </row>
    <row r="281" spans="1:65" x14ac:dyDescent="0.25">
      <c r="A281">
        <v>519</v>
      </c>
      <c r="B281">
        <v>-2.4034341873735432</v>
      </c>
      <c r="C281">
        <v>-0.99494969549772383</v>
      </c>
      <c r="D281">
        <v>0.35373879606614977</v>
      </c>
      <c r="E281">
        <v>1.5979281064063682</v>
      </c>
      <c r="F281">
        <v>2.7431178234323812</v>
      </c>
      <c r="G281">
        <v>3.7945506888543283</v>
      </c>
      <c r="H281">
        <v>4.757223972622973</v>
      </c>
      <c r="I281">
        <v>8.9208759379135607</v>
      </c>
      <c r="J281">
        <v>10.85618657726023</v>
      </c>
      <c r="K281">
        <v>11.334636807347129</v>
      </c>
      <c r="L281">
        <v>9.6259605583706023</v>
      </c>
      <c r="M281">
        <v>6.2594254214494436</v>
      </c>
      <c r="N281">
        <v>2.509363739777934</v>
      </c>
      <c r="O281">
        <v>-4.1177377798163466</v>
      </c>
      <c r="P281">
        <v>-10.631464371509344</v>
      </c>
      <c r="Q281">
        <v>-16.229222162748719</v>
      </c>
      <c r="R281">
        <v>-19.924102125274747</v>
      </c>
      <c r="S281">
        <v>-26.236871999490361</v>
      </c>
      <c r="T281">
        <v>-2.2823959582454063</v>
      </c>
      <c r="U281">
        <v>-0.96667601830739691</v>
      </c>
      <c r="V281">
        <v>1.4952074668703879</v>
      </c>
      <c r="W281">
        <v>4.5859448443465176</v>
      </c>
      <c r="X281">
        <v>8.9284509459397476</v>
      </c>
      <c r="Y281">
        <v>12.173979118788314</v>
      </c>
      <c r="Z281">
        <v>11.123930256155406</v>
      </c>
      <c r="AA281">
        <v>3.5836651404944768</v>
      </c>
      <c r="AB281">
        <v>-5.265675528307451</v>
      </c>
      <c r="AC281">
        <v>-15.916009329127665</v>
      </c>
      <c r="AD281">
        <v>-29.280488686716581</v>
      </c>
      <c r="AE281">
        <v>-29.806663344157311</v>
      </c>
      <c r="AF281">
        <v>-4.8728377974457251</v>
      </c>
      <c r="AG281">
        <v>-3.2497218341272225</v>
      </c>
      <c r="AH281">
        <v>-0.24141321089632406</v>
      </c>
      <c r="AI281">
        <v>3.4668165814260439</v>
      </c>
      <c r="AJ281">
        <v>8.456187600374351</v>
      </c>
      <c r="AK281">
        <v>11.464240387716734</v>
      </c>
      <c r="AL281">
        <v>9.1704666371448393</v>
      </c>
      <c r="AM281">
        <v>-1.4046207481942936</v>
      </c>
      <c r="AN281">
        <v>-12.693914280018717</v>
      </c>
      <c r="AO281">
        <v>-25.52341541418507</v>
      </c>
      <c r="AP281">
        <v>-40.803870553525954</v>
      </c>
      <c r="AQ281">
        <v>-41.666939122627021</v>
      </c>
      <c r="AR281">
        <v>-2.5771868751494482</v>
      </c>
      <c r="AS281">
        <v>-1.2444998995418677</v>
      </c>
      <c r="AT281">
        <v>1.2309788137369186</v>
      </c>
      <c r="AU281">
        <v>4.2940251529539895</v>
      </c>
      <c r="AV281">
        <v>8.4441931212436714</v>
      </c>
      <c r="AW281">
        <v>10.988013614058531</v>
      </c>
      <c r="AX281">
        <v>9.0457232268961043</v>
      </c>
      <c r="AY281">
        <v>-0.19380910585557742</v>
      </c>
      <c r="AZ281">
        <v>-10.372947810425442</v>
      </c>
      <c r="BA281">
        <v>-22.33366699793099</v>
      </c>
      <c r="BB281">
        <v>-36.986206172269846</v>
      </c>
      <c r="BC281">
        <v>-37.034690846531603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29.940904594074784</v>
      </c>
      <c r="BM281">
        <v>200</v>
      </c>
    </row>
    <row r="282" spans="1:65" x14ac:dyDescent="0.25">
      <c r="A282">
        <v>520</v>
      </c>
      <c r="B282">
        <v>-3.7840275209087562</v>
      </c>
      <c r="C282">
        <v>-1.0553463757913968</v>
      </c>
      <c r="D282">
        <v>1.6070574771202828</v>
      </c>
      <c r="E282">
        <v>4.1137898899503558</v>
      </c>
      <c r="F282">
        <v>6.4720282399086813</v>
      </c>
      <c r="G282">
        <v>8.6886385123791108</v>
      </c>
      <c r="H282">
        <v>10.770188521029567</v>
      </c>
      <c r="I282">
        <v>20.756532194972227</v>
      </c>
      <c r="J282">
        <v>27.072096102162892</v>
      </c>
      <c r="K282">
        <v>30.901687350045197</v>
      </c>
      <c r="L282">
        <v>33.431649443520435</v>
      </c>
      <c r="M282">
        <v>31.991498180617487</v>
      </c>
      <c r="N282">
        <v>28.685544827718733</v>
      </c>
      <c r="O282">
        <v>20.562598338770901</v>
      </c>
      <c r="P282">
        <v>9.8684568400551207</v>
      </c>
      <c r="Q282">
        <v>-1.6860100781953409</v>
      </c>
      <c r="R282">
        <v>-8.792281978052749</v>
      </c>
      <c r="S282">
        <v>-17.702689665291746</v>
      </c>
      <c r="T282">
        <v>-6.0865276721182999</v>
      </c>
      <c r="U282">
        <v>-3.1944118562643453</v>
      </c>
      <c r="V282">
        <v>2.2863864913979377</v>
      </c>
      <c r="W282">
        <v>9.3452090666344692</v>
      </c>
      <c r="X282">
        <v>19.915888725644258</v>
      </c>
      <c r="Y282">
        <v>30.456338289334624</v>
      </c>
      <c r="Z282">
        <v>32.640825990458559</v>
      </c>
      <c r="AA282">
        <v>25.812242455518636</v>
      </c>
      <c r="AB282">
        <v>15.047246137291429</v>
      </c>
      <c r="AC282">
        <v>0.90291087039964801</v>
      </c>
      <c r="AD282">
        <v>-21.392480829158998</v>
      </c>
      <c r="AE282">
        <v>-28.857168726564367</v>
      </c>
      <c r="AF282">
        <v>-12.62196251753514</v>
      </c>
      <c r="AG282">
        <v>-8.6520569178504676</v>
      </c>
      <c r="AH282">
        <v>-1.1606763506259026</v>
      </c>
      <c r="AI282">
        <v>8.4125354467003142</v>
      </c>
      <c r="AJ282">
        <v>22.514042469878383</v>
      </c>
      <c r="AK282">
        <v>35.894090805182394</v>
      </c>
      <c r="AL282">
        <v>37.804578996121357</v>
      </c>
      <c r="AM282">
        <v>27.263377566746698</v>
      </c>
      <c r="AN282">
        <v>12.521287667761339</v>
      </c>
      <c r="AO282">
        <v>-5.4537948848865092</v>
      </c>
      <c r="AP282">
        <v>-28.713009832108256</v>
      </c>
      <c r="AQ282">
        <v>-32.301872545926201</v>
      </c>
      <c r="AR282">
        <v>-8.0654182104816776</v>
      </c>
      <c r="AS282">
        <v>-4.4865257874510123</v>
      </c>
      <c r="AT282">
        <v>2.272932723794141</v>
      </c>
      <c r="AU282">
        <v>10.924247071679924</v>
      </c>
      <c r="AV282">
        <v>23.70643662560304</v>
      </c>
      <c r="AW282">
        <v>35.929608628771923</v>
      </c>
      <c r="AX282">
        <v>37.759457516753983</v>
      </c>
      <c r="AY282">
        <v>28.205977859628515</v>
      </c>
      <c r="AZ282">
        <v>14.607904937479626</v>
      </c>
      <c r="BA282">
        <v>-2.1980307094850158</v>
      </c>
      <c r="BB282">
        <v>-24.119851264036082</v>
      </c>
      <c r="BC282">
        <v>-26.901200680513742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1.947402501053883</v>
      </c>
      <c r="BM282">
        <v>200</v>
      </c>
    </row>
    <row r="283" spans="1:65" x14ac:dyDescent="0.25">
      <c r="A283">
        <v>521</v>
      </c>
      <c r="B283">
        <v>-3.8731407716847963</v>
      </c>
      <c r="C283">
        <v>-0.24292465085472281</v>
      </c>
      <c r="D283">
        <v>3.3021008661572591</v>
      </c>
      <c r="E283">
        <v>6.6424053853178506</v>
      </c>
      <c r="F283">
        <v>9.786925845661834</v>
      </c>
      <c r="G283">
        <v>12.744229988744319</v>
      </c>
      <c r="H283">
        <v>15.522531499869499</v>
      </c>
      <c r="I283">
        <v>28.852175872129891</v>
      </c>
      <c r="J283">
        <v>37.223879912831393</v>
      </c>
      <c r="K283">
        <v>42.182617790821958</v>
      </c>
      <c r="L283">
        <v>44.903109086310984</v>
      </c>
      <c r="M283">
        <v>41.887508583533169</v>
      </c>
      <c r="N283">
        <v>36.064591037642884</v>
      </c>
      <c r="O283">
        <v>22.022891283767567</v>
      </c>
      <c r="P283">
        <v>3.5781842024653483</v>
      </c>
      <c r="Q283">
        <v>-14.705233179459279</v>
      </c>
      <c r="R283">
        <v>-22.900143776640249</v>
      </c>
      <c r="S283">
        <v>-27.519533017665577</v>
      </c>
      <c r="T283">
        <v>-4.8526676237383572</v>
      </c>
      <c r="U283">
        <v>-1.2789032463806498</v>
      </c>
      <c r="V283">
        <v>5.4797562985415409</v>
      </c>
      <c r="W283">
        <v>14.149029158804783</v>
      </c>
      <c r="X283">
        <v>27.005045542892528</v>
      </c>
      <c r="Y283">
        <v>39.3373779660728</v>
      </c>
      <c r="Z283">
        <v>41.140655929584739</v>
      </c>
      <c r="AA283">
        <v>30.784688360521034</v>
      </c>
      <c r="AB283">
        <v>15.793501248247132</v>
      </c>
      <c r="AC283">
        <v>-3.4585217144748883</v>
      </c>
      <c r="AD283">
        <v>-31.879210492166063</v>
      </c>
      <c r="AE283">
        <v>-38.919114759669029</v>
      </c>
      <c r="AF283">
        <v>-13.119116885571477</v>
      </c>
      <c r="AG283">
        <v>-8.4036269146794265</v>
      </c>
      <c r="AH283">
        <v>0.48951514506297145</v>
      </c>
      <c r="AI283">
        <v>11.842204563644945</v>
      </c>
      <c r="AJ283">
        <v>28.530208562903628</v>
      </c>
      <c r="AK283">
        <v>44.266628693830498</v>
      </c>
      <c r="AL283">
        <v>46.425110066572529</v>
      </c>
      <c r="AM283">
        <v>33.904016053200039</v>
      </c>
      <c r="AN283">
        <v>16.595311098559982</v>
      </c>
      <c r="AO283">
        <v>-4.3665230499329715</v>
      </c>
      <c r="AP283">
        <v>-31.601988706475016</v>
      </c>
      <c r="AQ283">
        <v>-36.530792589491782</v>
      </c>
      <c r="AR283">
        <v>-8.181745104923408</v>
      </c>
      <c r="AS283">
        <v>-3.9488866362479698</v>
      </c>
      <c r="AT283">
        <v>4.049534204866867</v>
      </c>
      <c r="AU283">
        <v>14.295750966470747</v>
      </c>
      <c r="AV283">
        <v>29.464295985885609</v>
      </c>
      <c r="AW283">
        <v>44.060477018808555</v>
      </c>
      <c r="AX283">
        <v>46.382916934779793</v>
      </c>
      <c r="AY283">
        <v>35.343419412545778</v>
      </c>
      <c r="AZ283">
        <v>19.387227107580397</v>
      </c>
      <c r="BA283">
        <v>-0.50922109174948715</v>
      </c>
      <c r="BB283">
        <v>-27.029703155299483</v>
      </c>
      <c r="BC283">
        <v>-30.836641746042822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674321588437</v>
      </c>
      <c r="C284">
        <v>-0.3714780795203293</v>
      </c>
      <c r="D284">
        <v>3.7489407315079855</v>
      </c>
      <c r="E284">
        <v>7.6131404091898256</v>
      </c>
      <c r="F284">
        <v>11.233690597933151</v>
      </c>
      <c r="G284">
        <v>14.622594381567961</v>
      </c>
      <c r="H284">
        <v>17.791312894043024</v>
      </c>
      <c r="I284">
        <v>32.759000846845836</v>
      </c>
      <c r="J284">
        <v>41.899484698714112</v>
      </c>
      <c r="K284">
        <v>47.191795783508987</v>
      </c>
      <c r="L284">
        <v>50.166277687696756</v>
      </c>
      <c r="M284">
        <v>47.662233521459655</v>
      </c>
      <c r="N284">
        <v>42.96020308515461</v>
      </c>
      <c r="O284">
        <v>32.810853229390048</v>
      </c>
      <c r="P284">
        <v>21.786252881656893</v>
      </c>
      <c r="Q284">
        <v>12.764421877407422</v>
      </c>
      <c r="R284">
        <v>8.0088200796465259</v>
      </c>
      <c r="S284">
        <v>1.1881298600346231</v>
      </c>
      <c r="T284">
        <v>-7.7112087164363938</v>
      </c>
      <c r="U284">
        <v>-3.0918111614992165</v>
      </c>
      <c r="V284">
        <v>5.5785856633713831</v>
      </c>
      <c r="W284">
        <v>16.555327340177577</v>
      </c>
      <c r="X284">
        <v>32.441699866241137</v>
      </c>
      <c r="Y284">
        <v>46.879982734654924</v>
      </c>
      <c r="Z284">
        <v>48.650404513672918</v>
      </c>
      <c r="AA284">
        <v>37.999912040465809</v>
      </c>
      <c r="AB284">
        <v>24.972140180974378</v>
      </c>
      <c r="AC284">
        <v>11.420171043622362</v>
      </c>
      <c r="AD284">
        <v>-3.3452029942696027</v>
      </c>
      <c r="AE284">
        <v>-9.6368262417522583</v>
      </c>
      <c r="AF284">
        <v>-11.240207412817268</v>
      </c>
      <c r="AG284">
        <v>-5.8533249615114187</v>
      </c>
      <c r="AH284">
        <v>4.2147350252604019</v>
      </c>
      <c r="AI284">
        <v>16.860420337222042</v>
      </c>
      <c r="AJ284">
        <v>34.850969138771823</v>
      </c>
      <c r="AK284">
        <v>50.32156616246494</v>
      </c>
      <c r="AL284">
        <v>51.102775256010865</v>
      </c>
      <c r="AM284">
        <v>37.579682654949252</v>
      </c>
      <c r="AN284">
        <v>22.875745594084229</v>
      </c>
      <c r="AO284">
        <v>9.3340630092307588</v>
      </c>
      <c r="AP284">
        <v>-1.0386910874095323</v>
      </c>
      <c r="AQ284">
        <v>-6.4414091435770207</v>
      </c>
      <c r="AR284">
        <v>-8.9646316484474209</v>
      </c>
      <c r="AS284">
        <v>-3.7040212207614664</v>
      </c>
      <c r="AT284">
        <v>6.1386272702802778</v>
      </c>
      <c r="AU284">
        <v>18.526923311609004</v>
      </c>
      <c r="AV284">
        <v>36.236661055954883</v>
      </c>
      <c r="AW284">
        <v>51.749982092706148</v>
      </c>
      <c r="AX284">
        <v>52.961794603044453</v>
      </c>
      <c r="AY284">
        <v>40.509039396928323</v>
      </c>
      <c r="AZ284">
        <v>26.632665274211735</v>
      </c>
      <c r="BA284">
        <v>13.7711458744353</v>
      </c>
      <c r="BB284">
        <v>4.1593659986003537</v>
      </c>
      <c r="BC284">
        <v>-0.2659641947194008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44048897025</v>
      </c>
      <c r="C285">
        <v>5.1354819277123207</v>
      </c>
      <c r="D285">
        <v>12.795231983223839</v>
      </c>
      <c r="E285">
        <v>19.985147460500063</v>
      </c>
      <c r="F285">
        <v>26.728560612715238</v>
      </c>
      <c r="G285">
        <v>33.047741318060901</v>
      </c>
      <c r="H285">
        <v>38.963943532281384</v>
      </c>
      <c r="I285">
        <v>67.071635118248906</v>
      </c>
      <c r="J285">
        <v>84.4875268743682</v>
      </c>
      <c r="K285">
        <v>94.956270790242939</v>
      </c>
      <c r="L285">
        <v>102.20811905067343</v>
      </c>
      <c r="M285">
        <v>99.710237175353257</v>
      </c>
      <c r="N285">
        <v>93.344654248376514</v>
      </c>
      <c r="O285">
        <v>79.23636577037756</v>
      </c>
      <c r="P285">
        <v>64.675744282579672</v>
      </c>
      <c r="Q285">
        <v>53.673690134143079</v>
      </c>
      <c r="R285">
        <v>47.057881887610094</v>
      </c>
      <c r="S285">
        <v>34.595228596071074</v>
      </c>
      <c r="T285">
        <v>-8.1964755459045655</v>
      </c>
      <c r="U285">
        <v>0.64320672699388903</v>
      </c>
      <c r="V285">
        <v>17.280934427023887</v>
      </c>
      <c r="W285">
        <v>38.463883049118031</v>
      </c>
      <c r="X285">
        <v>69.564055474671818</v>
      </c>
      <c r="Y285">
        <v>99.495906165783239</v>
      </c>
      <c r="Z285">
        <v>106.15543037730323</v>
      </c>
      <c r="AA285">
        <v>93.39366737368384</v>
      </c>
      <c r="AB285">
        <v>75.774905176383484</v>
      </c>
      <c r="AC285">
        <v>58.415668702300543</v>
      </c>
      <c r="AD285">
        <v>41.622749815657386</v>
      </c>
      <c r="AE285">
        <v>30.916315243939422</v>
      </c>
      <c r="AF285">
        <v>-8.544950193251772</v>
      </c>
      <c r="AG285">
        <v>0.31541868085842306</v>
      </c>
      <c r="AH285">
        <v>16.973244188781543</v>
      </c>
      <c r="AI285">
        <v>38.136382216381257</v>
      </c>
      <c r="AJ285">
        <v>69.059395453248129</v>
      </c>
      <c r="AK285">
        <v>98.411781694466086</v>
      </c>
      <c r="AL285">
        <v>104.27484009021902</v>
      </c>
      <c r="AM285">
        <v>90.361130377513973</v>
      </c>
      <c r="AN285">
        <v>72.02118060219226</v>
      </c>
      <c r="AO285">
        <v>54.395938720984972</v>
      </c>
      <c r="AP285">
        <v>39.265113433292477</v>
      </c>
      <c r="AQ285">
        <v>29.500246174564495</v>
      </c>
      <c r="AR285">
        <v>-7.7963256150245099</v>
      </c>
      <c r="AS285">
        <v>1.0257060642857723</v>
      </c>
      <c r="AT285">
        <v>17.617973220665771</v>
      </c>
      <c r="AU285">
        <v>38.714297901164329</v>
      </c>
      <c r="AV285">
        <v>69.598115845820871</v>
      </c>
      <c r="AW285">
        <v>99.123512197365059</v>
      </c>
      <c r="AX285">
        <v>105.35244537610663</v>
      </c>
      <c r="AY285">
        <v>92.340649566734982</v>
      </c>
      <c r="AZ285">
        <v>74.841394461119052</v>
      </c>
      <c r="BA285">
        <v>58.142266597707021</v>
      </c>
      <c r="BB285">
        <v>44.069890810988987</v>
      </c>
      <c r="BC285">
        <v>34.456422682754145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81835929017</v>
      </c>
      <c r="C286">
        <v>14.803275492521403</v>
      </c>
      <c r="D286">
        <v>25.009260274570096</v>
      </c>
      <c r="E286">
        <v>34.531742792605627</v>
      </c>
      <c r="F286">
        <v>43.406216898144237</v>
      </c>
      <c r="G286">
        <v>51.666523945046521</v>
      </c>
      <c r="H286">
        <v>59.344925912579797</v>
      </c>
      <c r="I286">
        <v>94.820010026151266</v>
      </c>
      <c r="J286">
        <v>115.23641259078025</v>
      </c>
      <c r="K286">
        <v>126.07284232756275</v>
      </c>
      <c r="L286">
        <v>129.68421861993539</v>
      </c>
      <c r="M286">
        <v>121.47945255841731</v>
      </c>
      <c r="N286">
        <v>109.66408807791511</v>
      </c>
      <c r="O286">
        <v>88.412441526110683</v>
      </c>
      <c r="P286">
        <v>71.963509667076693</v>
      </c>
      <c r="Q286">
        <v>66.77644648633644</v>
      </c>
      <c r="R286">
        <v>65.491609114085165</v>
      </c>
      <c r="S286">
        <v>57.272933950593405</v>
      </c>
      <c r="T286">
        <v>-3.5002203717720421</v>
      </c>
      <c r="U286">
        <v>7.7628837972641698</v>
      </c>
      <c r="V286">
        <v>28.763444948682743</v>
      </c>
      <c r="W286">
        <v>55.02977212253797</v>
      </c>
      <c r="X286">
        <v>92.096716921118286</v>
      </c>
      <c r="Y286">
        <v>123.15039065265113</v>
      </c>
      <c r="Z286">
        <v>124.58211562460797</v>
      </c>
      <c r="AA286">
        <v>98.95617372863056</v>
      </c>
      <c r="AB286">
        <v>73.666634122576326</v>
      </c>
      <c r="AC286">
        <v>54.293945658237739</v>
      </c>
      <c r="AD286">
        <v>45.948887385684202</v>
      </c>
      <c r="AE286">
        <v>33.563753354415162</v>
      </c>
      <c r="AF286">
        <v>6.5279177641085901</v>
      </c>
      <c r="AG286">
        <v>15.856813565087585</v>
      </c>
      <c r="AH286">
        <v>33.288175056487567</v>
      </c>
      <c r="AI286">
        <v>55.176733223708389</v>
      </c>
      <c r="AJ286">
        <v>86.327616876232526</v>
      </c>
      <c r="AK286">
        <v>113.23688686380103</v>
      </c>
      <c r="AL286">
        <v>115.2312581189293</v>
      </c>
      <c r="AM286">
        <v>94.288852279216997</v>
      </c>
      <c r="AN286">
        <v>71.922033694165052</v>
      </c>
      <c r="AO286">
        <v>52.68960002835513</v>
      </c>
      <c r="AP286">
        <v>40.367785471289579</v>
      </c>
      <c r="AQ286">
        <v>30.138942364259929</v>
      </c>
      <c r="AR286">
        <v>6.6764980336449922</v>
      </c>
      <c r="AS286">
        <v>15.916287670678027</v>
      </c>
      <c r="AT286">
        <v>33.196562897417557</v>
      </c>
      <c r="AU286">
        <v>54.932835802616182</v>
      </c>
      <c r="AV286">
        <v>85.991006778145177</v>
      </c>
      <c r="AW286">
        <v>113.22846350463385</v>
      </c>
      <c r="AX286">
        <v>115.84720658124485</v>
      </c>
      <c r="AY286">
        <v>96.172463085675773</v>
      </c>
      <c r="AZ286">
        <v>74.683138205359768</v>
      </c>
      <c r="BA286">
        <v>56.077286387549648</v>
      </c>
      <c r="BB286">
        <v>44.183090470811536</v>
      </c>
      <c r="BC286">
        <v>34.765693138628514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2154240616</v>
      </c>
      <c r="C287">
        <v>27.852291248787463</v>
      </c>
      <c r="D287">
        <v>44.326315947691917</v>
      </c>
      <c r="E287">
        <v>59.640331233698909</v>
      </c>
      <c r="F287">
        <v>73.85638995992386</v>
      </c>
      <c r="G287">
        <v>87.033606824673612</v>
      </c>
      <c r="H287">
        <v>99.22828962830144</v>
      </c>
      <c r="I287">
        <v>154.59325710074398</v>
      </c>
      <c r="J287">
        <v>184.82176601826828</v>
      </c>
      <c r="K287">
        <v>199.46763209909727</v>
      </c>
      <c r="L287">
        <v>200.21559680640283</v>
      </c>
      <c r="M287">
        <v>183.441414755897</v>
      </c>
      <c r="N287">
        <v>162.47618863651405</v>
      </c>
      <c r="O287">
        <v>128.13727161174313</v>
      </c>
      <c r="P287">
        <v>105.85273238220574</v>
      </c>
      <c r="Q287">
        <v>102.87880066062287</v>
      </c>
      <c r="R287">
        <v>100.05006883476247</v>
      </c>
      <c r="S287">
        <v>76.56290597143817</v>
      </c>
      <c r="T287">
        <v>-1.4986783736845033</v>
      </c>
      <c r="U287">
        <v>16.34603245108314</v>
      </c>
      <c r="V287">
        <v>49.572795834419217</v>
      </c>
      <c r="W287">
        <v>91.019645816781889</v>
      </c>
      <c r="X287">
        <v>149.13577012831595</v>
      </c>
      <c r="Y287">
        <v>196.3211150297077</v>
      </c>
      <c r="Z287">
        <v>196.69092933981065</v>
      </c>
      <c r="AA287">
        <v>153.23837560217922</v>
      </c>
      <c r="AB287">
        <v>111.33820405870638</v>
      </c>
      <c r="AC287">
        <v>79.340646089841172</v>
      </c>
      <c r="AD287">
        <v>66.592601750413849</v>
      </c>
      <c r="AE287">
        <v>48.020869907105109</v>
      </c>
      <c r="AF287">
        <v>16.850870459567748</v>
      </c>
      <c r="AG287">
        <v>33.409310193365513</v>
      </c>
      <c r="AH287">
        <v>64.217233726610388</v>
      </c>
      <c r="AI287">
        <v>102.58677475353521</v>
      </c>
      <c r="AJ287">
        <v>156.17562022981522</v>
      </c>
      <c r="AK287">
        <v>199.01709281678961</v>
      </c>
      <c r="AL287">
        <v>197.96176624591502</v>
      </c>
      <c r="AM287">
        <v>155.04120033026001</v>
      </c>
      <c r="AN287">
        <v>113.74374926212155</v>
      </c>
      <c r="AO287">
        <v>81.610497549646155</v>
      </c>
      <c r="AP287">
        <v>69.336323830106323</v>
      </c>
      <c r="AQ287">
        <v>52.885811374973748</v>
      </c>
      <c r="AR287">
        <v>13.20962717339301</v>
      </c>
      <c r="AS287">
        <v>29.926981423804982</v>
      </c>
      <c r="AT287">
        <v>61.04359639033968</v>
      </c>
      <c r="AU287">
        <v>99.829704165400045</v>
      </c>
      <c r="AV287">
        <v>154.10962474841804</v>
      </c>
      <c r="AW287">
        <v>197.87644970777049</v>
      </c>
      <c r="AX287">
        <v>197.40538698014009</v>
      </c>
      <c r="AY287">
        <v>155.15741577726581</v>
      </c>
      <c r="AZ287">
        <v>114.25179809836983</v>
      </c>
      <c r="BA287">
        <v>82.469319185864833</v>
      </c>
      <c r="BB287">
        <v>70.432373757279493</v>
      </c>
      <c r="BC287">
        <v>53.943259203533266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9327755804</v>
      </c>
      <c r="C288">
        <v>50.872764117013482</v>
      </c>
      <c r="D288">
        <v>67.785754884869618</v>
      </c>
      <c r="E288">
        <v>83.489290159996642</v>
      </c>
      <c r="F288">
        <v>98.049448937188032</v>
      </c>
      <c r="G288">
        <v>111.52914137122869</v>
      </c>
      <c r="H288">
        <v>123.9882513713482</v>
      </c>
      <c r="I288">
        <v>180.31601509380144</v>
      </c>
      <c r="J288">
        <v>210.75988653278006</v>
      </c>
      <c r="K288">
        <v>225.41372099459687</v>
      </c>
      <c r="L288">
        <v>226.34687203326482</v>
      </c>
      <c r="M288">
        <v>210.65647318737459</v>
      </c>
      <c r="N288">
        <v>191.83006883550971</v>
      </c>
      <c r="O288">
        <v>164.03564761125671</v>
      </c>
      <c r="P288">
        <v>152.73045671237176</v>
      </c>
      <c r="Q288">
        <v>161.14316954259363</v>
      </c>
      <c r="R288">
        <v>161.50545761078294</v>
      </c>
      <c r="S288">
        <v>136.08779032998342</v>
      </c>
      <c r="T288">
        <v>27.577257271511613</v>
      </c>
      <c r="U288">
        <v>45.143265339561282</v>
      </c>
      <c r="V288">
        <v>77.845472203298684</v>
      </c>
      <c r="W288">
        <v>118.63280210431718</v>
      </c>
      <c r="X288">
        <v>175.85814940365015</v>
      </c>
      <c r="Y288">
        <v>222.67223689921545</v>
      </c>
      <c r="Z288">
        <v>224.22278404259927</v>
      </c>
      <c r="AA288">
        <v>185.68576590793882</v>
      </c>
      <c r="AB288">
        <v>149.94368410272546</v>
      </c>
      <c r="AC288">
        <v>126.15694446875852</v>
      </c>
      <c r="AD288">
        <v>124.77296217074455</v>
      </c>
      <c r="AE288">
        <v>109.1425644734486</v>
      </c>
      <c r="AF288">
        <v>66.845536486787665</v>
      </c>
      <c r="AG288">
        <v>81.244234710232746</v>
      </c>
      <c r="AH288">
        <v>107.99278879428081</v>
      </c>
      <c r="AI288">
        <v>141.21574011574393</v>
      </c>
      <c r="AJ288">
        <v>187.36873286796711</v>
      </c>
      <c r="AK288">
        <v>223.73858987862045</v>
      </c>
      <c r="AL288">
        <v>222.61747559145431</v>
      </c>
      <c r="AM288">
        <v>187.34306117458132</v>
      </c>
      <c r="AN288">
        <v>155.61070364967233</v>
      </c>
      <c r="AO288">
        <v>134.27681679375567</v>
      </c>
      <c r="AP288">
        <v>130.49097458094786</v>
      </c>
      <c r="AQ288">
        <v>111.51904715751122</v>
      </c>
      <c r="AR288">
        <v>62.153601591720189</v>
      </c>
      <c r="AS288">
        <v>76.873835527230952</v>
      </c>
      <c r="AT288">
        <v>104.23500187703195</v>
      </c>
      <c r="AU288">
        <v>138.25643161744699</v>
      </c>
      <c r="AV288">
        <v>185.64578167171933</v>
      </c>
      <c r="AW288">
        <v>223.41665248027005</v>
      </c>
      <c r="AX288">
        <v>222.93985176135573</v>
      </c>
      <c r="AY288">
        <v>188.05386968546742</v>
      </c>
      <c r="AZ288">
        <v>156.41094151161639</v>
      </c>
      <c r="BA288">
        <v>135.20895327309526</v>
      </c>
      <c r="BB288">
        <v>131.67248645335729</v>
      </c>
      <c r="BC288">
        <v>112.5995641311969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891567425</v>
      </c>
      <c r="C289">
        <v>87.827622955459972</v>
      </c>
      <c r="D289">
        <v>98.824335479608536</v>
      </c>
      <c r="E289">
        <v>109.03313561065171</v>
      </c>
      <c r="F289">
        <v>118.49725225628167</v>
      </c>
      <c r="G289">
        <v>127.25783677077676</v>
      </c>
      <c r="H289">
        <v>135.3540565515577</v>
      </c>
      <c r="I289">
        <v>171.9448647507491</v>
      </c>
      <c r="J289">
        <v>191.76936747663021</v>
      </c>
      <c r="K289">
        <v>201.33325177380894</v>
      </c>
      <c r="L289">
        <v>202.0854800347085</v>
      </c>
      <c r="M289">
        <v>192.16648860829869</v>
      </c>
      <c r="N289">
        <v>180.36508156037829</v>
      </c>
      <c r="O289">
        <v>163.48654903739811</v>
      </c>
      <c r="P289">
        <v>157.96958801466462</v>
      </c>
      <c r="Q289">
        <v>165.54839409848802</v>
      </c>
      <c r="R289">
        <v>166.92806910843024</v>
      </c>
      <c r="S289">
        <v>152.00816010743677</v>
      </c>
      <c r="T289">
        <v>69.701885259186852</v>
      </c>
      <c r="U289">
        <v>82.223537377283378</v>
      </c>
      <c r="V289">
        <v>105.42952143117776</v>
      </c>
      <c r="W289">
        <v>134.12617182572313</v>
      </c>
      <c r="X289">
        <v>173.62610123942261</v>
      </c>
      <c r="Y289">
        <v>203.80692550420812</v>
      </c>
      <c r="Z289">
        <v>202.16664026019231</v>
      </c>
      <c r="AA289">
        <v>172.5422690947255</v>
      </c>
      <c r="AB289">
        <v>148.9514498405909</v>
      </c>
      <c r="AC289">
        <v>137.65915072266225</v>
      </c>
      <c r="AD289">
        <v>145.74375231003557</v>
      </c>
      <c r="AE289">
        <v>131.85076475543414</v>
      </c>
      <c r="AF289">
        <v>109.94271013294976</v>
      </c>
      <c r="AG289">
        <v>119.55323789581286</v>
      </c>
      <c r="AH289">
        <v>137.20798148016016</v>
      </c>
      <c r="AI289">
        <v>158.65871865680668</v>
      </c>
      <c r="AJ289">
        <v>186.91134456697435</v>
      </c>
      <c r="AK289">
        <v>204.3244515108926</v>
      </c>
      <c r="AL289">
        <v>196.66925186235855</v>
      </c>
      <c r="AM289">
        <v>163.91115279055359</v>
      </c>
      <c r="AN289">
        <v>140.03674846527827</v>
      </c>
      <c r="AO289">
        <v>128.46420435950634</v>
      </c>
      <c r="AP289">
        <v>135.98618334461236</v>
      </c>
      <c r="AQ289">
        <v>121.41366594099181</v>
      </c>
      <c r="AR289">
        <v>105.25077899822364</v>
      </c>
      <c r="AS289">
        <v>115.28471810562505</v>
      </c>
      <c r="AT289">
        <v>133.7391999532326</v>
      </c>
      <c r="AU289">
        <v>156.21583233292338</v>
      </c>
      <c r="AV289">
        <v>186.00519899336948</v>
      </c>
      <c r="AW289">
        <v>205.01552171740087</v>
      </c>
      <c r="AX289">
        <v>197.94559666385643</v>
      </c>
      <c r="AY289">
        <v>165.28672139408499</v>
      </c>
      <c r="AZ289">
        <v>141.30905545648781</v>
      </c>
      <c r="BA289">
        <v>129.82346733675502</v>
      </c>
      <c r="BB289">
        <v>137.75510491479224</v>
      </c>
      <c r="BC289">
        <v>122.86551135719955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97496033893</v>
      </c>
      <c r="C290">
        <v>158.03561824604296</v>
      </c>
      <c r="D290">
        <v>167.46928627321586</v>
      </c>
      <c r="E290">
        <v>176.11174170957088</v>
      </c>
      <c r="F290">
        <v>184.00887023020061</v>
      </c>
      <c r="G290">
        <v>191.2042969202931</v>
      </c>
      <c r="H290">
        <v>197.73948939637583</v>
      </c>
      <c r="I290">
        <v>225.16002473048491</v>
      </c>
      <c r="J290">
        <v>236.66214657482303</v>
      </c>
      <c r="K290">
        <v>238.65750550077391</v>
      </c>
      <c r="L290">
        <v>227.03329314217578</v>
      </c>
      <c r="M290">
        <v>208.25834586848438</v>
      </c>
      <c r="N290">
        <v>190.60559711480582</v>
      </c>
      <c r="O290">
        <v>168.525023137647</v>
      </c>
      <c r="P290">
        <v>163.44212346392536</v>
      </c>
      <c r="Q290">
        <v>174.81860688176928</v>
      </c>
      <c r="R290">
        <v>176.59571032704221</v>
      </c>
      <c r="S290">
        <v>156.60895654646276</v>
      </c>
      <c r="T290">
        <v>140.04181955884903</v>
      </c>
      <c r="U290">
        <v>150.17019870858911</v>
      </c>
      <c r="V290">
        <v>168.65725360814329</v>
      </c>
      <c r="W290">
        <v>190.8300090249536</v>
      </c>
      <c r="X290">
        <v>219.07311122728535</v>
      </c>
      <c r="Y290">
        <v>233.11894008683262</v>
      </c>
      <c r="Z290">
        <v>221.03368842461924</v>
      </c>
      <c r="AA290">
        <v>180.78542487947956</v>
      </c>
      <c r="AB290">
        <v>153.6895927459523</v>
      </c>
      <c r="AC290">
        <v>141.87647901233828</v>
      </c>
      <c r="AD290">
        <v>149.3902217337658</v>
      </c>
      <c r="AE290">
        <v>130.22847412394975</v>
      </c>
      <c r="AF290">
        <v>181.65581471036577</v>
      </c>
      <c r="AG290">
        <v>188.69024116294381</v>
      </c>
      <c r="AH290">
        <v>201.32090669185206</v>
      </c>
      <c r="AI290">
        <v>215.95291728796374</v>
      </c>
      <c r="AJ290">
        <v>232.82027404960965</v>
      </c>
      <c r="AK290">
        <v>234.96631378779512</v>
      </c>
      <c r="AL290">
        <v>218.25302769987232</v>
      </c>
      <c r="AM290">
        <v>177.56085213587028</v>
      </c>
      <c r="AN290">
        <v>151.86454386798871</v>
      </c>
      <c r="AO290">
        <v>140.69506287975605</v>
      </c>
      <c r="AP290">
        <v>147.23332447675466</v>
      </c>
      <c r="AQ290">
        <v>127.14070907155421</v>
      </c>
      <c r="AR290">
        <v>176.96380144361493</v>
      </c>
      <c r="AS290">
        <v>184.20060884135384</v>
      </c>
      <c r="AT290">
        <v>197.21354880517274</v>
      </c>
      <c r="AU290">
        <v>212.33630131213994</v>
      </c>
      <c r="AV290">
        <v>229.94188325423985</v>
      </c>
      <c r="AW290">
        <v>232.87726507947028</v>
      </c>
      <c r="AX290">
        <v>216.49632135195239</v>
      </c>
      <c r="AY290">
        <v>176.02220926061196</v>
      </c>
      <c r="AZ290">
        <v>150.48888405559944</v>
      </c>
      <c r="BA290">
        <v>139.65055561852077</v>
      </c>
      <c r="BB290">
        <v>146.74995339356101</v>
      </c>
      <c r="BC290">
        <v>126.49632941717753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3363699752</v>
      </c>
      <c r="C291">
        <v>226.1703104339629</v>
      </c>
      <c r="D291">
        <v>226.23810716960833</v>
      </c>
      <c r="E291">
        <v>226.04168172720497</v>
      </c>
      <c r="F291">
        <v>225.60144617482339</v>
      </c>
      <c r="G291">
        <v>224.93669652080953</v>
      </c>
      <c r="H291">
        <v>224.06566614454468</v>
      </c>
      <c r="I291">
        <v>215.40715158418877</v>
      </c>
      <c r="J291">
        <v>203.39554998772707</v>
      </c>
      <c r="K291">
        <v>189.65973932676488</v>
      </c>
      <c r="L291">
        <v>162.56107861725386</v>
      </c>
      <c r="M291">
        <v>140.22730041406092</v>
      </c>
      <c r="N291">
        <v>124.36826847825682</v>
      </c>
      <c r="O291">
        <v>109.99578289372654</v>
      </c>
      <c r="P291">
        <v>113.1591610641218</v>
      </c>
      <c r="Q291">
        <v>128.06940925324645</v>
      </c>
      <c r="R291">
        <v>130.29350879126287</v>
      </c>
      <c r="S291">
        <v>111.45880068986536</v>
      </c>
      <c r="T291">
        <v>230.22402495094803</v>
      </c>
      <c r="U291">
        <v>229.34635542446438</v>
      </c>
      <c r="V291">
        <v>226.95667011185429</v>
      </c>
      <c r="W291">
        <v>222.15064939851149</v>
      </c>
      <c r="X291">
        <v>209.42573616414015</v>
      </c>
      <c r="Y291">
        <v>179.60133144447687</v>
      </c>
      <c r="Z291">
        <v>150.83409426178918</v>
      </c>
      <c r="AA291">
        <v>109.88422914182324</v>
      </c>
      <c r="AB291">
        <v>91.754292554186222</v>
      </c>
      <c r="AC291">
        <v>88.823794248522049</v>
      </c>
      <c r="AD291">
        <v>102.20576905840662</v>
      </c>
      <c r="AE291">
        <v>90.719035770015012</v>
      </c>
      <c r="AF291">
        <v>243.38051959612923</v>
      </c>
      <c r="AG291">
        <v>241.0949194171788</v>
      </c>
      <c r="AH291">
        <v>236.05821336038002</v>
      </c>
      <c r="AI291">
        <v>227.88383546343042</v>
      </c>
      <c r="AJ291">
        <v>210.18763307291945</v>
      </c>
      <c r="AK291">
        <v>175.35749241808313</v>
      </c>
      <c r="AL291">
        <v>144.62046924989488</v>
      </c>
      <c r="AM291">
        <v>103.01300617464399</v>
      </c>
      <c r="AN291">
        <v>84.276422450019766</v>
      </c>
      <c r="AO291">
        <v>79.636649372278526</v>
      </c>
      <c r="AP291">
        <v>90.737986737570793</v>
      </c>
      <c r="AQ291">
        <v>80.197246767992752</v>
      </c>
      <c r="AR291">
        <v>241.3687484787603</v>
      </c>
      <c r="AS291">
        <v>239.22295985023058</v>
      </c>
      <c r="AT291">
        <v>234.45211186174001</v>
      </c>
      <c r="AU291">
        <v>226.62283074736334</v>
      </c>
      <c r="AV291">
        <v>209.45534902835149</v>
      </c>
      <c r="AW291">
        <v>175.21535165565032</v>
      </c>
      <c r="AX291">
        <v>144.71912308054829</v>
      </c>
      <c r="AY291">
        <v>103.16258219638782</v>
      </c>
      <c r="AZ291">
        <v>84.330353788164842</v>
      </c>
      <c r="BA291">
        <v>79.576999674932438</v>
      </c>
      <c r="BB291">
        <v>90.630204824396841</v>
      </c>
      <c r="BC291">
        <v>80.205185924958343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374307616</v>
      </c>
      <c r="C292">
        <v>247.26282032156286</v>
      </c>
      <c r="D292">
        <v>248.03495584338114</v>
      </c>
      <c r="E292">
        <v>248.51006909140057</v>
      </c>
      <c r="F292">
        <v>248.71016310203518</v>
      </c>
      <c r="G292">
        <v>248.65604885969762</v>
      </c>
      <c r="H292">
        <v>248.36740218629353</v>
      </c>
      <c r="I292">
        <v>242.68234472693163</v>
      </c>
      <c r="J292">
        <v>232.85875846254515</v>
      </c>
      <c r="K292">
        <v>220.81918051975714</v>
      </c>
      <c r="L292">
        <v>196.04438513236863</v>
      </c>
      <c r="M292">
        <v>175.12079848546762</v>
      </c>
      <c r="N292">
        <v>160.09616623365136</v>
      </c>
      <c r="O292">
        <v>146.26389272535991</v>
      </c>
      <c r="P292">
        <v>148.35665032248764</v>
      </c>
      <c r="Q292">
        <v>158.80594931580441</v>
      </c>
      <c r="R292">
        <v>155.61808573910562</v>
      </c>
      <c r="S292">
        <v>126.08787848582173</v>
      </c>
      <c r="T292">
        <v>255.79792691905141</v>
      </c>
      <c r="U292">
        <v>254.84437511508168</v>
      </c>
      <c r="V292">
        <v>252.49244192911877</v>
      </c>
      <c r="W292">
        <v>248.16152148910578</v>
      </c>
      <c r="X292">
        <v>237.47848955925966</v>
      </c>
      <c r="Y292">
        <v>213.67994133672275</v>
      </c>
      <c r="Z292">
        <v>191.06766608260938</v>
      </c>
      <c r="AA292">
        <v>157.84473796959395</v>
      </c>
      <c r="AB292">
        <v>140.97701088572703</v>
      </c>
      <c r="AC292">
        <v>133.17960866524794</v>
      </c>
      <c r="AD292">
        <v>129.69605265267069</v>
      </c>
      <c r="AE292">
        <v>114.69068422868135</v>
      </c>
      <c r="AF292">
        <v>257.07827786633231</v>
      </c>
      <c r="AG292">
        <v>257.98034702582004</v>
      </c>
      <c r="AH292">
        <v>259.02482587268031</v>
      </c>
      <c r="AI292">
        <v>258.78715996558299</v>
      </c>
      <c r="AJ292">
        <v>253.36437833975432</v>
      </c>
      <c r="AK292">
        <v>232.31907505638978</v>
      </c>
      <c r="AL292">
        <v>207.15604376429101</v>
      </c>
      <c r="AM292">
        <v>165.51772245539283</v>
      </c>
      <c r="AN292">
        <v>141.99712836053334</v>
      </c>
      <c r="AO292">
        <v>130.03777035315841</v>
      </c>
      <c r="AP292">
        <v>128.18439662393314</v>
      </c>
      <c r="AQ292">
        <v>111.36063769271614</v>
      </c>
      <c r="AR292">
        <v>253.4561929582313</v>
      </c>
      <c r="AS292">
        <v>254.65857774083423</v>
      </c>
      <c r="AT292">
        <v>256.26341628939764</v>
      </c>
      <c r="AU292">
        <v>256.72801933311717</v>
      </c>
      <c r="AV292">
        <v>252.30340853292941</v>
      </c>
      <c r="AW292">
        <v>232.13387392088683</v>
      </c>
      <c r="AX292">
        <v>207.09959476986435</v>
      </c>
      <c r="AY292">
        <v>165.04684957172651</v>
      </c>
      <c r="AZ292">
        <v>141.15292872893917</v>
      </c>
      <c r="BA292">
        <v>129.06983369835132</v>
      </c>
      <c r="BB292">
        <v>127.50697967416895</v>
      </c>
      <c r="BC292">
        <v>110.36550406011959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09996292603</v>
      </c>
      <c r="C293">
        <v>284.86356405629289</v>
      </c>
      <c r="D293">
        <v>282.17876795540298</v>
      </c>
      <c r="E293">
        <v>279.43269607181571</v>
      </c>
      <c r="F293">
        <v>276.63484862122709</v>
      </c>
      <c r="G293">
        <v>273.79412384251464</v>
      </c>
      <c r="H293">
        <v>270.91884856575354</v>
      </c>
      <c r="I293">
        <v>253.34300917581729</v>
      </c>
      <c r="J293">
        <v>236.82806711268489</v>
      </c>
      <c r="K293">
        <v>221.24221002509262</v>
      </c>
      <c r="L293">
        <v>195.30567720975944</v>
      </c>
      <c r="M293">
        <v>176.97175819364321</v>
      </c>
      <c r="N293">
        <v>165.53667171771113</v>
      </c>
      <c r="O293">
        <v>157.60008458909985</v>
      </c>
      <c r="P293">
        <v>162.99498409158016</v>
      </c>
      <c r="Q293">
        <v>172.83556455846929</v>
      </c>
      <c r="R293">
        <v>169.53094461782567</v>
      </c>
      <c r="S293">
        <v>144.30016197021098</v>
      </c>
      <c r="T293">
        <v>287.1932364127735</v>
      </c>
      <c r="U293">
        <v>282.61632784332107</v>
      </c>
      <c r="V293">
        <v>273.53574029696222</v>
      </c>
      <c r="W293">
        <v>260.85518129752813</v>
      </c>
      <c r="X293">
        <v>238.60813193585136</v>
      </c>
      <c r="Y293">
        <v>205.89050724021084</v>
      </c>
      <c r="Z293">
        <v>183.88784632022404</v>
      </c>
      <c r="AA293">
        <v>160.42527238224642</v>
      </c>
      <c r="AB293">
        <v>152.25911324263458</v>
      </c>
      <c r="AC293">
        <v>150.32219376177366</v>
      </c>
      <c r="AD293">
        <v>146.82306178370013</v>
      </c>
      <c r="AE293">
        <v>134.16402512706878</v>
      </c>
      <c r="AF293">
        <v>303.54779492501865</v>
      </c>
      <c r="AG293">
        <v>297.98414712053113</v>
      </c>
      <c r="AH293">
        <v>287.03525669041557</v>
      </c>
      <c r="AI293">
        <v>271.94397064570131</v>
      </c>
      <c r="AJ293">
        <v>246.02090929188373</v>
      </c>
      <c r="AK293">
        <v>209.21464753182366</v>
      </c>
      <c r="AL293">
        <v>184.97751200216092</v>
      </c>
      <c r="AM293">
        <v>159.36022497532016</v>
      </c>
      <c r="AN293">
        <v>149.10339898458406</v>
      </c>
      <c r="AO293">
        <v>143.73064321298548</v>
      </c>
      <c r="AP293">
        <v>131.94388210159738</v>
      </c>
      <c r="AQ293">
        <v>114.16360428784466</v>
      </c>
      <c r="AR293">
        <v>302.57374227506932</v>
      </c>
      <c r="AS293">
        <v>297.09697004422912</v>
      </c>
      <c r="AT293">
        <v>286.30855496407224</v>
      </c>
      <c r="AU293">
        <v>271.41427483661749</v>
      </c>
      <c r="AV293">
        <v>245.75668504222853</v>
      </c>
      <c r="AW293">
        <v>209.13924623461054</v>
      </c>
      <c r="AX293">
        <v>184.84932652459693</v>
      </c>
      <c r="AY293">
        <v>158.92163789698341</v>
      </c>
      <c r="AZ293">
        <v>148.3955326852103</v>
      </c>
      <c r="BA293">
        <v>142.82539750113335</v>
      </c>
      <c r="BB293">
        <v>131.03832582663406</v>
      </c>
      <c r="BC293">
        <v>113.3386616511763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3858523069</v>
      </c>
      <c r="C294">
        <v>322.07560755934389</v>
      </c>
      <c r="D294">
        <v>315.46049797649323</v>
      </c>
      <c r="E294">
        <v>309.00501322634074</v>
      </c>
      <c r="F294">
        <v>302.70786992368278</v>
      </c>
      <c r="G294">
        <v>296.56767247172957</v>
      </c>
      <c r="H294">
        <v>290.58292220838939</v>
      </c>
      <c r="I294">
        <v>257.84398265795392</v>
      </c>
      <c r="J294">
        <v>231.41250059750192</v>
      </c>
      <c r="K294">
        <v>209.12050363440071</v>
      </c>
      <c r="L294">
        <v>176.43138560383269</v>
      </c>
      <c r="M294">
        <v>156.33059993175601</v>
      </c>
      <c r="N294">
        <v>145.38065087403066</v>
      </c>
      <c r="O294">
        <v>140.23726669047338</v>
      </c>
      <c r="P294">
        <v>148.98136878034936</v>
      </c>
      <c r="Q294">
        <v>161.75228280674949</v>
      </c>
      <c r="R294">
        <v>161.18798561224008</v>
      </c>
      <c r="S294">
        <v>142.6829945164769</v>
      </c>
      <c r="T294">
        <v>352.11950987088051</v>
      </c>
      <c r="U294">
        <v>342.04606729128744</v>
      </c>
      <c r="V294">
        <v>322.45056031111693</v>
      </c>
      <c r="W294">
        <v>295.96848513040834</v>
      </c>
      <c r="X294">
        <v>252.07426161605227</v>
      </c>
      <c r="Y294">
        <v>193.99098522021978</v>
      </c>
      <c r="Z294">
        <v>159.87247998009622</v>
      </c>
      <c r="AA294">
        <v>130.0243295676637</v>
      </c>
      <c r="AB294">
        <v>122.88232932531957</v>
      </c>
      <c r="AC294">
        <v>123.64598087609875</v>
      </c>
      <c r="AD294">
        <v>125.99798079753991</v>
      </c>
      <c r="AE294">
        <v>120.77135364250125</v>
      </c>
      <c r="AF294">
        <v>317.5647851865603</v>
      </c>
      <c r="AG294">
        <v>309.94947352215871</v>
      </c>
      <c r="AH294">
        <v>294.98684879924764</v>
      </c>
      <c r="AI294">
        <v>274.41658955226933</v>
      </c>
      <c r="AJ294">
        <v>239.23409143639614</v>
      </c>
      <c r="AK294">
        <v>189.53077774460766</v>
      </c>
      <c r="AL294">
        <v>157.0700774856077</v>
      </c>
      <c r="AM294">
        <v>123.22747544774255</v>
      </c>
      <c r="AN294">
        <v>110.34957683708616</v>
      </c>
      <c r="AO294">
        <v>105.21837495940642</v>
      </c>
      <c r="AP294">
        <v>101.12944547801067</v>
      </c>
      <c r="AQ294">
        <v>91.143198619522138</v>
      </c>
      <c r="AR294">
        <v>317.93907909606583</v>
      </c>
      <c r="AS294">
        <v>310.39345473157175</v>
      </c>
      <c r="AT294">
        <v>295.55352984860332</v>
      </c>
      <c r="AU294">
        <v>275.11926978575872</v>
      </c>
      <c r="AV294">
        <v>240.07150566203762</v>
      </c>
      <c r="AW294">
        <v>190.31190486252959</v>
      </c>
      <c r="AX294">
        <v>157.59018751089587</v>
      </c>
      <c r="AY294">
        <v>123.18658100430473</v>
      </c>
      <c r="AZ294">
        <v>109.96935054352494</v>
      </c>
      <c r="BA294">
        <v>104.7024177049493</v>
      </c>
      <c r="BB294">
        <v>100.85826048524905</v>
      </c>
      <c r="BC294">
        <v>90.88794134412290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5609535437</v>
      </c>
      <c r="C295">
        <v>330.63028197705756</v>
      </c>
      <c r="D295">
        <v>324.12677838123841</v>
      </c>
      <c r="E295">
        <v>317.68412445000735</v>
      </c>
      <c r="F295">
        <v>311.30827458294044</v>
      </c>
      <c r="G295">
        <v>305.00468608850133</v>
      </c>
      <c r="H295">
        <v>298.77834648545593</v>
      </c>
      <c r="I295">
        <v>263.26893671507048</v>
      </c>
      <c r="J295">
        <v>232.69196058559649</v>
      </c>
      <c r="K295">
        <v>205.49908631621531</v>
      </c>
      <c r="L295">
        <v>162.78665404433235</v>
      </c>
      <c r="M295">
        <v>134.08224273379398</v>
      </c>
      <c r="N295">
        <v>116.77588861988178</v>
      </c>
      <c r="O295">
        <v>105.48598007443795</v>
      </c>
      <c r="P295">
        <v>115.45085967390622</v>
      </c>
      <c r="Q295">
        <v>137.00925502594205</v>
      </c>
      <c r="R295">
        <v>142.46351594425644</v>
      </c>
      <c r="S295">
        <v>128.08847810327484</v>
      </c>
      <c r="T295">
        <v>354.21482098907063</v>
      </c>
      <c r="U295">
        <v>344.24441053536867</v>
      </c>
      <c r="V295">
        <v>324.70929437158401</v>
      </c>
      <c r="W295">
        <v>297.97423103574062</v>
      </c>
      <c r="X295">
        <v>252.58333351864775</v>
      </c>
      <c r="Y295">
        <v>189.14088519744001</v>
      </c>
      <c r="Z295">
        <v>148.2153895835666</v>
      </c>
      <c r="AA295">
        <v>105.07138703011191</v>
      </c>
      <c r="AB295">
        <v>87.711965565152738</v>
      </c>
      <c r="AC295">
        <v>79.229105975774445</v>
      </c>
      <c r="AD295">
        <v>74.915028959046111</v>
      </c>
      <c r="AE295">
        <v>71.158263498840512</v>
      </c>
      <c r="AF295">
        <v>321.14829779012859</v>
      </c>
      <c r="AG295">
        <v>312.84163794273559</v>
      </c>
      <c r="AH295">
        <v>296.42612885205068</v>
      </c>
      <c r="AI295">
        <v>273.63718618462167</v>
      </c>
      <c r="AJ295">
        <v>233.9727670596655</v>
      </c>
      <c r="AK295">
        <v>175.85936132958869</v>
      </c>
      <c r="AL295">
        <v>135.95507375596483</v>
      </c>
      <c r="AM295">
        <v>91.021077154133025</v>
      </c>
      <c r="AN295">
        <v>71.534045608129674</v>
      </c>
      <c r="AO295">
        <v>61.895533949121869</v>
      </c>
      <c r="AP295">
        <v>56.813121184357485</v>
      </c>
      <c r="AQ295">
        <v>47.389563150662603</v>
      </c>
      <c r="AR295">
        <v>323.22305576738029</v>
      </c>
      <c r="AS295">
        <v>314.99952089324728</v>
      </c>
      <c r="AT295">
        <v>298.72317221718981</v>
      </c>
      <c r="AU295">
        <v>276.06996963403287</v>
      </c>
      <c r="AV295">
        <v>236.47105655829759</v>
      </c>
      <c r="AW295">
        <v>178.02426739909075</v>
      </c>
      <c r="AX295">
        <v>137.51730544755216</v>
      </c>
      <c r="AY295">
        <v>91.446799327009884</v>
      </c>
      <c r="AZ295">
        <v>71.294808166359743</v>
      </c>
      <c r="BA295">
        <v>61.369896651338465</v>
      </c>
      <c r="BB295">
        <v>56.632320354817189</v>
      </c>
      <c r="BC295">
        <v>47.117171695122003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1.491127644877398</v>
      </c>
      <c r="BM295">
        <v>200</v>
      </c>
    </row>
    <row r="296" spans="1:65" x14ac:dyDescent="0.25">
      <c r="A296">
        <v>534</v>
      </c>
      <c r="B296">
        <v>289.54076325874144</v>
      </c>
      <c r="C296">
        <v>280.98608194264051</v>
      </c>
      <c r="D296">
        <v>272.47707308784459</v>
      </c>
      <c r="E296">
        <v>264.30239614656881</v>
      </c>
      <c r="F296">
        <v>256.45024062835273</v>
      </c>
      <c r="G296">
        <v>248.90921289115616</v>
      </c>
      <c r="H296">
        <v>241.66832089562371</v>
      </c>
      <c r="I296">
        <v>203.95728651943847</v>
      </c>
      <c r="J296">
        <v>175.8157363923394</v>
      </c>
      <c r="K296">
        <v>153.85036097795631</v>
      </c>
      <c r="L296">
        <v>124.92161710887206</v>
      </c>
      <c r="M296">
        <v>109.74608563854058</v>
      </c>
      <c r="N296">
        <v>103.12123103595403</v>
      </c>
      <c r="O296">
        <v>103.0232186819606</v>
      </c>
      <c r="P296">
        <v>112.73196113720137</v>
      </c>
      <c r="Q296">
        <v>123.84364952606128</v>
      </c>
      <c r="R296">
        <v>124.8399578479633</v>
      </c>
      <c r="S296">
        <v>115.33174552394208</v>
      </c>
      <c r="T296">
        <v>294.66533394745886</v>
      </c>
      <c r="U296">
        <v>284.0361601712811</v>
      </c>
      <c r="V296">
        <v>263.67241739893922</v>
      </c>
      <c r="W296">
        <v>236.86519889237263</v>
      </c>
      <c r="X296">
        <v>194.52627036933595</v>
      </c>
      <c r="Y296">
        <v>143.68842803173021</v>
      </c>
      <c r="Z296">
        <v>117.92988396311502</v>
      </c>
      <c r="AA296">
        <v>99.001108525023369</v>
      </c>
      <c r="AB296">
        <v>93.517242381071512</v>
      </c>
      <c r="AC296">
        <v>87.876613881414372</v>
      </c>
      <c r="AD296">
        <v>75.2158517163206</v>
      </c>
      <c r="AE296">
        <v>78.2054199219899</v>
      </c>
      <c r="AF296">
        <v>264.73989237539666</v>
      </c>
      <c r="AG296">
        <v>256.51684507499562</v>
      </c>
      <c r="AH296">
        <v>240.64108788271704</v>
      </c>
      <c r="AI296">
        <v>219.45330188087684</v>
      </c>
      <c r="AJ296">
        <v>185.07709726075677</v>
      </c>
      <c r="AK296">
        <v>141.0849805490634</v>
      </c>
      <c r="AL296">
        <v>115.89785917301997</v>
      </c>
      <c r="AM296">
        <v>92.654595322490195</v>
      </c>
      <c r="AN296">
        <v>82.988972268252454</v>
      </c>
      <c r="AO296">
        <v>74.557967676342003</v>
      </c>
      <c r="AP296">
        <v>58.47074392222089</v>
      </c>
      <c r="AQ296">
        <v>54.10805555016794</v>
      </c>
      <c r="AR296">
        <v>271.07489729782787</v>
      </c>
      <c r="AS296">
        <v>262.83261619722384</v>
      </c>
      <c r="AT296">
        <v>246.89752551549697</v>
      </c>
      <c r="AU296">
        <v>225.57829165732886</v>
      </c>
      <c r="AV296">
        <v>190.82569107237802</v>
      </c>
      <c r="AW296">
        <v>145.90443439987263</v>
      </c>
      <c r="AX296">
        <v>119.72559891984424</v>
      </c>
      <c r="AY296">
        <v>94.87839471225945</v>
      </c>
      <c r="AZ296">
        <v>84.26005169023442</v>
      </c>
      <c r="BA296">
        <v>75.256123679351205</v>
      </c>
      <c r="BB296">
        <v>59.253688122406295</v>
      </c>
      <c r="BC296">
        <v>54.936310606167325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2116753407</v>
      </c>
      <c r="C297">
        <v>236.47016519190052</v>
      </c>
      <c r="D297">
        <v>230.12122732866749</v>
      </c>
      <c r="E297">
        <v>224.04444409848477</v>
      </c>
      <c r="F297">
        <v>218.22834006148858</v>
      </c>
      <c r="G297">
        <v>212.66191743810421</v>
      </c>
      <c r="H297">
        <v>207.33463625782295</v>
      </c>
      <c r="I297">
        <v>179.85573408752134</v>
      </c>
      <c r="J297">
        <v>159.58184605211417</v>
      </c>
      <c r="K297">
        <v>143.80607994655384</v>
      </c>
      <c r="L297">
        <v>122.55893557659186</v>
      </c>
      <c r="M297">
        <v>110.12744921823636</v>
      </c>
      <c r="N297">
        <v>102.75979668471393</v>
      </c>
      <c r="O297">
        <v>95.326147563483332</v>
      </c>
      <c r="P297">
        <v>90.197229032072599</v>
      </c>
      <c r="Q297">
        <v>84.025859987375625</v>
      </c>
      <c r="R297">
        <v>78.591172103134042</v>
      </c>
      <c r="S297">
        <v>70.475722571254749</v>
      </c>
      <c r="T297">
        <v>249.13297137683983</v>
      </c>
      <c r="U297">
        <v>240.17795702841431</v>
      </c>
      <c r="V297">
        <v>223.12229272801042</v>
      </c>
      <c r="W297">
        <v>200.90159898270301</v>
      </c>
      <c r="X297">
        <v>166.4969857924406</v>
      </c>
      <c r="Y297">
        <v>126.95251087063889</v>
      </c>
      <c r="Z297">
        <v>108.36001571755537</v>
      </c>
      <c r="AA297">
        <v>95.600672578806183</v>
      </c>
      <c r="AB297">
        <v>90.438275226579975</v>
      </c>
      <c r="AC297">
        <v>81.595455461143104</v>
      </c>
      <c r="AD297">
        <v>60.519429208371193</v>
      </c>
      <c r="AE297">
        <v>62.849804808547681</v>
      </c>
      <c r="AF297">
        <v>233.49688696849378</v>
      </c>
      <c r="AG297">
        <v>227.09584884117604</v>
      </c>
      <c r="AH297">
        <v>214.71374321905648</v>
      </c>
      <c r="AI297">
        <v>198.1312969491477</v>
      </c>
      <c r="AJ297">
        <v>171.04320750362396</v>
      </c>
      <c r="AK297">
        <v>135.81329905767714</v>
      </c>
      <c r="AL297">
        <v>115.04707204148153</v>
      </c>
      <c r="AM297">
        <v>94.708050446520176</v>
      </c>
      <c r="AN297">
        <v>85.325428068051195</v>
      </c>
      <c r="AO297">
        <v>76.626899160740294</v>
      </c>
      <c r="AP297">
        <v>59.164337705751507</v>
      </c>
      <c r="AQ297">
        <v>51.672515096697829</v>
      </c>
      <c r="AR297">
        <v>235.87539756900276</v>
      </c>
      <c r="AS297">
        <v>229.59944238279905</v>
      </c>
      <c r="AT297">
        <v>217.43901948600674</v>
      </c>
      <c r="AU297">
        <v>201.10590499529269</v>
      </c>
      <c r="AV297">
        <v>174.27774469859776</v>
      </c>
      <c r="AW297">
        <v>138.98246562146028</v>
      </c>
      <c r="AX297">
        <v>117.78309910953882</v>
      </c>
      <c r="AY297">
        <v>96.470425189333838</v>
      </c>
      <c r="AZ297">
        <v>86.471938748011524</v>
      </c>
      <c r="BA297">
        <v>77.500910772247764</v>
      </c>
      <c r="BB297">
        <v>60.560560128522994</v>
      </c>
      <c r="BC297">
        <v>53.262828360886516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900073794</v>
      </c>
      <c r="C298">
        <v>221.38530061341845</v>
      </c>
      <c r="D298">
        <v>214.70456946374873</v>
      </c>
      <c r="E298">
        <v>208.36483929902235</v>
      </c>
      <c r="F298">
        <v>202.34915328827324</v>
      </c>
      <c r="G298">
        <v>196.64134275281228</v>
      </c>
      <c r="H298">
        <v>191.22599214164995</v>
      </c>
      <c r="I298">
        <v>164.09902564498279</v>
      </c>
      <c r="J298">
        <v>145.08465202849791</v>
      </c>
      <c r="K298">
        <v>130.98204978140313</v>
      </c>
      <c r="L298">
        <v>112.97714039195709</v>
      </c>
      <c r="M298">
        <v>102.6256219636476</v>
      </c>
      <c r="N298">
        <v>95.86015256632281</v>
      </c>
      <c r="O298">
        <v>86.170559718755442</v>
      </c>
      <c r="P298">
        <v>74.460066673350042</v>
      </c>
      <c r="Q298">
        <v>62.090227948897386</v>
      </c>
      <c r="R298">
        <v>59.208487096192307</v>
      </c>
      <c r="S298">
        <v>66.629052010376071</v>
      </c>
      <c r="T298">
        <v>225.0051716514391</v>
      </c>
      <c r="U298">
        <v>217.82751519040744</v>
      </c>
      <c r="V298">
        <v>204.09543231539672</v>
      </c>
      <c r="W298">
        <v>186.05654836564122</v>
      </c>
      <c r="X298">
        <v>157.64488484496499</v>
      </c>
      <c r="Y298">
        <v>123.47224285754459</v>
      </c>
      <c r="Z298">
        <v>105.7584955850259</v>
      </c>
      <c r="AA298">
        <v>90.551711688433841</v>
      </c>
      <c r="AB298">
        <v>83.105323555659609</v>
      </c>
      <c r="AC298">
        <v>73.624551075037118</v>
      </c>
      <c r="AD298">
        <v>57.229335450972656</v>
      </c>
      <c r="AE298">
        <v>61.649790574913318</v>
      </c>
      <c r="AF298">
        <v>211.80249333554642</v>
      </c>
      <c r="AG298">
        <v>206.79920127545887</v>
      </c>
      <c r="AH298">
        <v>196.99841948870602</v>
      </c>
      <c r="AI298">
        <v>183.58628500075247</v>
      </c>
      <c r="AJ298">
        <v>160.79188216304038</v>
      </c>
      <c r="AK298">
        <v>128.61848002457481</v>
      </c>
      <c r="AL298">
        <v>107.35732848998779</v>
      </c>
      <c r="AM298">
        <v>83.455816423498163</v>
      </c>
      <c r="AN298">
        <v>71.728314200940332</v>
      </c>
      <c r="AO298">
        <v>62.96555264570555</v>
      </c>
      <c r="AP298">
        <v>52.06975385970064</v>
      </c>
      <c r="AQ298">
        <v>47.394901397845999</v>
      </c>
      <c r="AR298">
        <v>214.49839791191798</v>
      </c>
      <c r="AS298">
        <v>209.55866906235181</v>
      </c>
      <c r="AT298">
        <v>199.87052481024315</v>
      </c>
      <c r="AU298">
        <v>186.58487071468943</v>
      </c>
      <c r="AV298">
        <v>163.92057918710248</v>
      </c>
      <c r="AW298">
        <v>131.70873458492625</v>
      </c>
      <c r="AX298">
        <v>110.20667769706921</v>
      </c>
      <c r="AY298">
        <v>85.742265380418104</v>
      </c>
      <c r="AZ298">
        <v>73.62948617442126</v>
      </c>
      <c r="BA298">
        <v>64.666714182191328</v>
      </c>
      <c r="BB298">
        <v>54.314453305786614</v>
      </c>
      <c r="BC298">
        <v>50.373723094262608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206113876592</v>
      </c>
      <c r="C299">
        <v>181.8392756034489</v>
      </c>
      <c r="D299">
        <v>165.17842392023655</v>
      </c>
      <c r="E299">
        <v>149.57193157045316</v>
      </c>
      <c r="F299">
        <v>134.96396677746949</v>
      </c>
      <c r="G299">
        <v>121.30134951475621</v>
      </c>
      <c r="H299">
        <v>108.5334326194664</v>
      </c>
      <c r="I299">
        <v>48.169902529174998</v>
      </c>
      <c r="J299">
        <v>10.722598041211853</v>
      </c>
      <c r="K299">
        <v>-12.214343498107224</v>
      </c>
      <c r="L299">
        <v>-30.57773379906946</v>
      </c>
      <c r="M299">
        <v>-30.869875527024249</v>
      </c>
      <c r="N299">
        <v>-25.473730356299143</v>
      </c>
      <c r="O299">
        <v>-16.583895576677623</v>
      </c>
      <c r="P299">
        <v>-18.459136417255383</v>
      </c>
      <c r="Q299">
        <v>-30.854001318952051</v>
      </c>
      <c r="R299">
        <v>-28.071780278030104</v>
      </c>
      <c r="S299">
        <v>6.1403041197664185</v>
      </c>
      <c r="T299">
        <v>206.9423870646734</v>
      </c>
      <c r="U299">
        <v>190.20341793373342</v>
      </c>
      <c r="V299">
        <v>158.40106814497878</v>
      </c>
      <c r="W299">
        <v>117.17746546524751</v>
      </c>
      <c r="X299">
        <v>54.153319353218016</v>
      </c>
      <c r="Y299">
        <v>-15.718416476730932</v>
      </c>
      <c r="Z299">
        <v>-43.843035353817726</v>
      </c>
      <c r="AA299">
        <v>-49.184729643117628</v>
      </c>
      <c r="AB299">
        <v>-39.075817422668109</v>
      </c>
      <c r="AC299">
        <v>-29.977010392670117</v>
      </c>
      <c r="AD299">
        <v>-27.357607646380512</v>
      </c>
      <c r="AE299">
        <v>-13.259744216289615</v>
      </c>
      <c r="AF299">
        <v>177.47658095964229</v>
      </c>
      <c r="AG299">
        <v>162.61177138213185</v>
      </c>
      <c r="AH299">
        <v>134.31098329364031</v>
      </c>
      <c r="AI299">
        <v>97.488770584264472</v>
      </c>
      <c r="AJ299">
        <v>40.775712032778756</v>
      </c>
      <c r="AK299">
        <v>-23.361255686206206</v>
      </c>
      <c r="AL299">
        <v>-50.251422128276303</v>
      </c>
      <c r="AM299">
        <v>-57.090464564596019</v>
      </c>
      <c r="AN299">
        <v>-47.88453636293891</v>
      </c>
      <c r="AO299">
        <v>-37.558209960889265</v>
      </c>
      <c r="AP299">
        <v>-30.657293320820109</v>
      </c>
      <c r="AQ299">
        <v>-18.281833298921871</v>
      </c>
      <c r="AR299">
        <v>181.76607911568007</v>
      </c>
      <c r="AS299">
        <v>166.97494040880619</v>
      </c>
      <c r="AT299">
        <v>138.79811704788435</v>
      </c>
      <c r="AU299">
        <v>102.09869176286544</v>
      </c>
      <c r="AV299">
        <v>45.453805494490709</v>
      </c>
      <c r="AW299">
        <v>-18.931037619841497</v>
      </c>
      <c r="AX299">
        <v>-46.311228046744986</v>
      </c>
      <c r="AY299">
        <v>-54.059060505684265</v>
      </c>
      <c r="AZ299">
        <v>-45.329527694178068</v>
      </c>
      <c r="BA299">
        <v>-35.077215172907295</v>
      </c>
      <c r="BB299">
        <v>-27.35849082554115</v>
      </c>
      <c r="BC299">
        <v>-14.920878545952796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6.237569244654011</v>
      </c>
      <c r="BM299">
        <v>200</v>
      </c>
    </row>
    <row r="300" spans="1:65" x14ac:dyDescent="0.25">
      <c r="A300">
        <v>538</v>
      </c>
      <c r="B300">
        <v>151.36967800301812</v>
      </c>
      <c r="C300">
        <v>135.95974019555965</v>
      </c>
      <c r="D300">
        <v>120.98882100945757</v>
      </c>
      <c r="E300">
        <v>106.95301371550364</v>
      </c>
      <c r="F300">
        <v>93.802476819849488</v>
      </c>
      <c r="G300">
        <v>81.489749409916627</v>
      </c>
      <c r="H300">
        <v>69.969644050320582</v>
      </c>
      <c r="I300">
        <v>15.225143790967705</v>
      </c>
      <c r="J300">
        <v>-19.327019492856728</v>
      </c>
      <c r="K300">
        <v>-41.043411393705682</v>
      </c>
      <c r="L300">
        <v>-60.270337664809595</v>
      </c>
      <c r="M300">
        <v>-63.627165167507819</v>
      </c>
      <c r="N300">
        <v>-61.952889643553078</v>
      </c>
      <c r="O300">
        <v>-59.891312749420571</v>
      </c>
      <c r="P300">
        <v>-68.447229093076473</v>
      </c>
      <c r="Q300">
        <v>-85.235191671781877</v>
      </c>
      <c r="R300">
        <v>-82.765556780875556</v>
      </c>
      <c r="S300">
        <v>-44.516804641148013</v>
      </c>
      <c r="T300">
        <v>95.886980818571871</v>
      </c>
      <c r="U300">
        <v>86.226706742359852</v>
      </c>
      <c r="V300">
        <v>67.727429627285275</v>
      </c>
      <c r="W300">
        <v>43.402834775970874</v>
      </c>
      <c r="X300">
        <v>5.1268862409128975</v>
      </c>
      <c r="Y300">
        <v>-40.657935236067253</v>
      </c>
      <c r="Z300">
        <v>-62.566549514381265</v>
      </c>
      <c r="AA300">
        <v>-73.879416927696738</v>
      </c>
      <c r="AB300">
        <v>-71.531081298977227</v>
      </c>
      <c r="AC300">
        <v>-66.163290565954483</v>
      </c>
      <c r="AD300">
        <v>-59.234946614106498</v>
      </c>
      <c r="AE300">
        <v>-52.197510110824631</v>
      </c>
      <c r="AF300">
        <v>135.76546122491206</v>
      </c>
      <c r="AG300">
        <v>121.27277490229287</v>
      </c>
      <c r="AH300">
        <v>93.781504673474132</v>
      </c>
      <c r="AI300">
        <v>58.25003390987488</v>
      </c>
      <c r="AJ300">
        <v>4.2633283209540105</v>
      </c>
      <c r="AK300">
        <v>-54.76721569226774</v>
      </c>
      <c r="AL300">
        <v>-77.268545995807514</v>
      </c>
      <c r="AM300">
        <v>-78.683866498769902</v>
      </c>
      <c r="AN300">
        <v>-67.774085468264929</v>
      </c>
      <c r="AO300">
        <v>-58.43019956965685</v>
      </c>
      <c r="AP300">
        <v>-56.784352008298001</v>
      </c>
      <c r="AQ300">
        <v>-43.588511776565667</v>
      </c>
      <c r="AR300">
        <v>137.38832812017398</v>
      </c>
      <c r="AS300">
        <v>123.06122269462635</v>
      </c>
      <c r="AT300">
        <v>95.873958125496927</v>
      </c>
      <c r="AU300">
        <v>60.711236706084279</v>
      </c>
      <c r="AV300">
        <v>7.2068892665172468</v>
      </c>
      <c r="AW300">
        <v>-51.51420066591632</v>
      </c>
      <c r="AX300">
        <v>-74.184417123577859</v>
      </c>
      <c r="AY300">
        <v>-76.304340430783583</v>
      </c>
      <c r="AZ300">
        <v>-65.950967582745449</v>
      </c>
      <c r="BA300">
        <v>-56.941528868706335</v>
      </c>
      <c r="BB300">
        <v>-55.002123197664396</v>
      </c>
      <c r="BC300">
        <v>-41.778127161314004</v>
      </c>
      <c r="BD300">
        <v>2731.6744927408326</v>
      </c>
      <c r="BE300">
        <v>2731.6744927408326</v>
      </c>
      <c r="BF300">
        <v>2731.6744927408326</v>
      </c>
      <c r="BG300">
        <v>2731.6744927408326</v>
      </c>
      <c r="BH300">
        <v>2103.3893594104411</v>
      </c>
      <c r="BI300">
        <v>2103.3893594104411</v>
      </c>
      <c r="BJ300" t="s">
        <v>65</v>
      </c>
      <c r="BK300" t="s">
        <v>65</v>
      </c>
      <c r="BL300">
        <v>25.400844676924329</v>
      </c>
      <c r="BM300">
        <v>200</v>
      </c>
    </row>
    <row r="301" spans="1:65" x14ac:dyDescent="0.25">
      <c r="A301">
        <v>539</v>
      </c>
      <c r="B301">
        <v>131.40389856940487</v>
      </c>
      <c r="C301">
        <v>120.63107841380295</v>
      </c>
      <c r="D301">
        <v>110.17955891235873</v>
      </c>
      <c r="E301">
        <v>100.39537515372982</v>
      </c>
      <c r="F301">
        <v>91.242703866437978</v>
      </c>
      <c r="G301">
        <v>82.687434669727054</v>
      </c>
      <c r="H301">
        <v>74.697093009980861</v>
      </c>
      <c r="I301">
        <v>36.988149316962499</v>
      </c>
      <c r="J301">
        <v>13.658229939738643</v>
      </c>
      <c r="K301">
        <v>-0.62588022942608457</v>
      </c>
      <c r="L301">
        <v>-12.332630707233005</v>
      </c>
      <c r="M301">
        <v>-13.308806605412046</v>
      </c>
      <c r="N301">
        <v>-11.24875859183777</v>
      </c>
      <c r="O301">
        <v>-9.401156474920235</v>
      </c>
      <c r="P301">
        <v>-17.267078176616685</v>
      </c>
      <c r="Q301">
        <v>-35.407688145975207</v>
      </c>
      <c r="R301">
        <v>-41.43140721521096</v>
      </c>
      <c r="S301">
        <v>-27.189270765173511</v>
      </c>
      <c r="T301">
        <v>135.89469141279807</v>
      </c>
      <c r="U301">
        <v>125.98584059818084</v>
      </c>
      <c r="V301">
        <v>107.17831493043867</v>
      </c>
      <c r="W301">
        <v>82.843855839477982</v>
      </c>
      <c r="X301">
        <v>45.789528265704135</v>
      </c>
      <c r="Y301">
        <v>5.2669510759033313</v>
      </c>
      <c r="Z301">
        <v>-10.39626688716551</v>
      </c>
      <c r="AA301">
        <v>-11.966021932236643</v>
      </c>
      <c r="AB301">
        <v>-5.0243508725816151</v>
      </c>
      <c r="AC301">
        <v>0.81916947838905907</v>
      </c>
      <c r="AD301">
        <v>8.1256169718810223E-2</v>
      </c>
      <c r="AE301">
        <v>4.9482396039320085</v>
      </c>
      <c r="AF301">
        <v>103.9403472782939</v>
      </c>
      <c r="AG301">
        <v>95.207157039183741</v>
      </c>
      <c r="AH301">
        <v>78.802116922112106</v>
      </c>
      <c r="AI301">
        <v>57.98113782627658</v>
      </c>
      <c r="AJ301">
        <v>27.554091840977165</v>
      </c>
      <c r="AK301">
        <v>-1.9219916420924743</v>
      </c>
      <c r="AL301">
        <v>-9.1592838552933404</v>
      </c>
      <c r="AM301">
        <v>-0.95564382506477252</v>
      </c>
      <c r="AN301">
        <v>9.3496519415109383</v>
      </c>
      <c r="AO301">
        <v>14.687547914786839</v>
      </c>
      <c r="AP301">
        <v>7.7391276609977551</v>
      </c>
      <c r="AQ301">
        <v>14.222646141431316</v>
      </c>
      <c r="AR301">
        <v>105.42011857354233</v>
      </c>
      <c r="AS301">
        <v>96.813015976740871</v>
      </c>
      <c r="AT301">
        <v>80.642922282702372</v>
      </c>
      <c r="AU301">
        <v>60.115316578453346</v>
      </c>
      <c r="AV301">
        <v>30.099950637777066</v>
      </c>
      <c r="AW301">
        <v>0.9740073389979953</v>
      </c>
      <c r="AX301">
        <v>-6.2735716446814944</v>
      </c>
      <c r="AY301">
        <v>1.5493641168145418</v>
      </c>
      <c r="AZ301">
        <v>11.468421589232101</v>
      </c>
      <c r="BA301">
        <v>16.48248273170859</v>
      </c>
      <c r="BB301">
        <v>9.4539082195344015</v>
      </c>
      <c r="BC301">
        <v>15.883816680940383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6.805371627305298</v>
      </c>
      <c r="BM301">
        <v>200</v>
      </c>
    </row>
    <row r="302" spans="1:65" x14ac:dyDescent="0.25">
      <c r="A302">
        <v>540</v>
      </c>
      <c r="B302">
        <v>102.79640956969664</v>
      </c>
      <c r="C302">
        <v>98.280675398699287</v>
      </c>
      <c r="D302">
        <v>93.868871257022576</v>
      </c>
      <c r="E302">
        <v>89.706663989241179</v>
      </c>
      <c r="F302">
        <v>85.780156160598082</v>
      </c>
      <c r="G302">
        <v>82.076137353509907</v>
      </c>
      <c r="H302">
        <v>78.582052615208738</v>
      </c>
      <c r="I302">
        <v>61.398344876756745</v>
      </c>
      <c r="J302">
        <v>49.601539597168774</v>
      </c>
      <c r="K302">
        <v>41.022355644639923</v>
      </c>
      <c r="L302">
        <v>29.837170841701191</v>
      </c>
      <c r="M302">
        <v>22.400940457119393</v>
      </c>
      <c r="N302">
        <v>16.109267094962799</v>
      </c>
      <c r="O302">
        <v>3.6112627050358115</v>
      </c>
      <c r="P302">
        <v>-14.991806291870247</v>
      </c>
      <c r="Q302">
        <v>-36.210867336218946</v>
      </c>
      <c r="R302">
        <v>-42.785240480245349</v>
      </c>
      <c r="S302">
        <v>-33.858084705190514</v>
      </c>
      <c r="T302">
        <v>111.75184254058564</v>
      </c>
      <c r="U302">
        <v>107.35308678269843</v>
      </c>
      <c r="V302">
        <v>98.812151062950761</v>
      </c>
      <c r="W302">
        <v>87.298788417214112</v>
      </c>
      <c r="X302">
        <v>68.258627496578242</v>
      </c>
      <c r="Y302">
        <v>42.654917631528775</v>
      </c>
      <c r="Z302">
        <v>27.034337674109455</v>
      </c>
      <c r="AA302">
        <v>11.064268132355004</v>
      </c>
      <c r="AB302">
        <v>3.8712036474376763</v>
      </c>
      <c r="AC302">
        <v>-1.6237314439739026</v>
      </c>
      <c r="AD302">
        <v>-8.4044037385389014</v>
      </c>
      <c r="AE302">
        <v>-9.1797056709801144</v>
      </c>
      <c r="AF302">
        <v>74.442603207445714</v>
      </c>
      <c r="AG302">
        <v>71.848585131832891</v>
      </c>
      <c r="AH302">
        <v>66.847077472118599</v>
      </c>
      <c r="AI302">
        <v>60.182387924887919</v>
      </c>
      <c r="AJ302">
        <v>49.370068662325863</v>
      </c>
      <c r="AK302">
        <v>35.246667191769362</v>
      </c>
      <c r="AL302">
        <v>26.704696974247447</v>
      </c>
      <c r="AM302">
        <v>17.12781176034607</v>
      </c>
      <c r="AN302">
        <v>11.168819639632567</v>
      </c>
      <c r="AO302">
        <v>4.4998138486757737</v>
      </c>
      <c r="AP302">
        <v>-4.5073750803695241</v>
      </c>
      <c r="AQ302">
        <v>-1.5780870239176514</v>
      </c>
      <c r="AR302">
        <v>75.760738651637695</v>
      </c>
      <c r="AS302">
        <v>73.090527321066361</v>
      </c>
      <c r="AT302">
        <v>67.9529544160646</v>
      </c>
      <c r="AU302">
        <v>61.132497600371941</v>
      </c>
      <c r="AV302">
        <v>50.147133883272559</v>
      </c>
      <c r="AW302">
        <v>36.033596014384969</v>
      </c>
      <c r="AX302">
        <v>27.706356457276524</v>
      </c>
      <c r="AY302">
        <v>18.615620534996811</v>
      </c>
      <c r="AZ302">
        <v>12.943532304052971</v>
      </c>
      <c r="BA302">
        <v>6.3666878254117067</v>
      </c>
      <c r="BB302">
        <v>-2.8648596912463073</v>
      </c>
      <c r="BC302">
        <v>0.1973611161436295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8.400277164472016</v>
      </c>
      <c r="BM302">
        <v>200</v>
      </c>
    </row>
    <row r="303" spans="1:65" x14ac:dyDescent="0.25">
      <c r="A303">
        <v>541</v>
      </c>
      <c r="B303">
        <v>89.151310322986433</v>
      </c>
      <c r="C303">
        <v>86.724450349208581</v>
      </c>
      <c r="D303">
        <v>84.374454411883448</v>
      </c>
      <c r="E303">
        <v>82.178696489287958</v>
      </c>
      <c r="F303">
        <v>80.128488288938101</v>
      </c>
      <c r="G303">
        <v>78.215570075840446</v>
      </c>
      <c r="H303">
        <v>76.432091045977799</v>
      </c>
      <c r="I303">
        <v>68.056762243688468</v>
      </c>
      <c r="J303">
        <v>62.936451976356516</v>
      </c>
      <c r="K303">
        <v>59.764835954797881</v>
      </c>
      <c r="L303">
        <v>56.895501732799403</v>
      </c>
      <c r="M303">
        <v>56.006537043033418</v>
      </c>
      <c r="N303">
        <v>55.46802199851146</v>
      </c>
      <c r="O303">
        <v>53.414990835869567</v>
      </c>
      <c r="P303">
        <v>48.260398218056899</v>
      </c>
      <c r="Q303">
        <v>41.714001743408112</v>
      </c>
      <c r="R303">
        <v>41.041676376747589</v>
      </c>
      <c r="S303">
        <v>48.276111292552898</v>
      </c>
      <c r="T303">
        <v>87.982284584055066</v>
      </c>
      <c r="U303">
        <v>86.545944002990453</v>
      </c>
      <c r="V303">
        <v>83.740470015248448</v>
      </c>
      <c r="W303">
        <v>79.921160523705041</v>
      </c>
      <c r="X303">
        <v>73.496944867032582</v>
      </c>
      <c r="Y303">
        <v>64.617749355088407</v>
      </c>
      <c r="Z303">
        <v>59.046851513967702</v>
      </c>
      <c r="AA303">
        <v>53.096540229188719</v>
      </c>
      <c r="AB303">
        <v>50.368150180037929</v>
      </c>
      <c r="AC303">
        <v>48.099100757767815</v>
      </c>
      <c r="AD303">
        <v>42.542627206222441</v>
      </c>
      <c r="AE303">
        <v>37.778205229891256</v>
      </c>
      <c r="AF303">
        <v>60.850670274346584</v>
      </c>
      <c r="AG303">
        <v>60.364600487242335</v>
      </c>
      <c r="AH303">
        <v>59.480539460915885</v>
      </c>
      <c r="AI303">
        <v>58.423456946246134</v>
      </c>
      <c r="AJ303">
        <v>57.060300927551999</v>
      </c>
      <c r="AK303">
        <v>56.17710712716439</v>
      </c>
      <c r="AL303">
        <v>56.137428832704614</v>
      </c>
      <c r="AM303">
        <v>55.664556568514875</v>
      </c>
      <c r="AN303">
        <v>53.70048955638994</v>
      </c>
      <c r="AO303">
        <v>49.28208682733019</v>
      </c>
      <c r="AP303">
        <v>39.333261117529339</v>
      </c>
      <c r="AQ303">
        <v>38.598835755795228</v>
      </c>
      <c r="AR303">
        <v>61.086014207076616</v>
      </c>
      <c r="AS303">
        <v>60.613509261446197</v>
      </c>
      <c r="AT303">
        <v>59.76016324802692</v>
      </c>
      <c r="AU303">
        <v>58.754736379564505</v>
      </c>
      <c r="AV303">
        <v>57.508714999637277</v>
      </c>
      <c r="AW303">
        <v>56.875518966946622</v>
      </c>
      <c r="AX303">
        <v>57.069604294172557</v>
      </c>
      <c r="AY303">
        <v>56.944307879570886</v>
      </c>
      <c r="AZ303">
        <v>55.171208773705445</v>
      </c>
      <c r="BA303">
        <v>50.851822262531144</v>
      </c>
      <c r="BB303">
        <v>40.770497732607467</v>
      </c>
      <c r="BC303">
        <v>39.838540226599108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056446973331745</v>
      </c>
      <c r="BM303">
        <v>200</v>
      </c>
    </row>
    <row r="304" spans="1:65" x14ac:dyDescent="0.25">
      <c r="A304">
        <v>542</v>
      </c>
      <c r="B304">
        <v>81.033077880448971</v>
      </c>
      <c r="C304">
        <v>73.799594452950146</v>
      </c>
      <c r="D304">
        <v>66.807637420510446</v>
      </c>
      <c r="E304">
        <v>60.288761854301946</v>
      </c>
      <c r="F304">
        <v>54.217719820036855</v>
      </c>
      <c r="G304">
        <v>48.570461270829519</v>
      </c>
      <c r="H304">
        <v>43.324080435665557</v>
      </c>
      <c r="I304">
        <v>19.113219184176202</v>
      </c>
      <c r="J304">
        <v>5.0535851118915094</v>
      </c>
      <c r="K304">
        <v>-2.5325184319301837</v>
      </c>
      <c r="L304">
        <v>-5.7370174001267209</v>
      </c>
      <c r="M304">
        <v>-1.4263509721362118</v>
      </c>
      <c r="N304">
        <v>4.8247329576465994</v>
      </c>
      <c r="O304">
        <v>14.752440390742235</v>
      </c>
      <c r="P304">
        <v>19.275417947615253</v>
      </c>
      <c r="Q304">
        <v>16.627226070132505</v>
      </c>
      <c r="R304">
        <v>16.81632170855006</v>
      </c>
      <c r="S304">
        <v>27.359618171805892</v>
      </c>
      <c r="T304">
        <v>85.726311101199101</v>
      </c>
      <c r="U304">
        <v>79.484864648801249</v>
      </c>
      <c r="V304">
        <v>67.675978241729112</v>
      </c>
      <c r="W304">
        <v>52.493083979094358</v>
      </c>
      <c r="X304">
        <v>29.719649186292774</v>
      </c>
      <c r="Y304">
        <v>6.1200918713436723</v>
      </c>
      <c r="Z304">
        <v>-1.1482705088113749</v>
      </c>
      <c r="AA304">
        <v>3.5596468094507143</v>
      </c>
      <c r="AB304">
        <v>13.064774159470966</v>
      </c>
      <c r="AC304">
        <v>22.295160525478629</v>
      </c>
      <c r="AD304">
        <v>26.521780440017238</v>
      </c>
      <c r="AE304">
        <v>26.409991225098615</v>
      </c>
      <c r="AF304">
        <v>63.871861389613798</v>
      </c>
      <c r="AG304">
        <v>57.208253040722383</v>
      </c>
      <c r="AH304">
        <v>44.755424923609013</v>
      </c>
      <c r="AI304">
        <v>29.110605171353278</v>
      </c>
      <c r="AJ304">
        <v>6.7966737860635646</v>
      </c>
      <c r="AK304">
        <v>-12.903000388610405</v>
      </c>
      <c r="AL304">
        <v>-15.004360230393004</v>
      </c>
      <c r="AM304">
        <v>-2.0704459915514564</v>
      </c>
      <c r="AN304">
        <v>11.107554844885028</v>
      </c>
      <c r="AO304">
        <v>20.495621948583217</v>
      </c>
      <c r="AP304">
        <v>21.43900289342568</v>
      </c>
      <c r="AQ304">
        <v>27.309268893564028</v>
      </c>
      <c r="AR304">
        <v>64.18161241933521</v>
      </c>
      <c r="AS304">
        <v>57.579142177305172</v>
      </c>
      <c r="AT304">
        <v>45.244441867020107</v>
      </c>
      <c r="AU304">
        <v>29.757735576802848</v>
      </c>
      <c r="AV304">
        <v>7.7032031654125639</v>
      </c>
      <c r="AW304">
        <v>-11.636601603301628</v>
      </c>
      <c r="AX304">
        <v>-13.509680163369467</v>
      </c>
      <c r="AY304">
        <v>-0.30727300524856227</v>
      </c>
      <c r="AZ304">
        <v>13.025587509983769</v>
      </c>
      <c r="BA304">
        <v>22.540481963439497</v>
      </c>
      <c r="BB304">
        <v>23.262531860370402</v>
      </c>
      <c r="BC304">
        <v>28.342903780124857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0.53408962415353</v>
      </c>
      <c r="BM304">
        <v>200</v>
      </c>
    </row>
    <row r="305" spans="1:65" x14ac:dyDescent="0.25">
      <c r="A305">
        <v>543</v>
      </c>
      <c r="B305">
        <v>62.066133191020711</v>
      </c>
      <c r="C305">
        <v>63.573870064366837</v>
      </c>
      <c r="D305">
        <v>65.045681716122758</v>
      </c>
      <c r="E305">
        <v>66.432631069306765</v>
      </c>
      <c r="F305">
        <v>67.73909927245802</v>
      </c>
      <c r="G305">
        <v>68.969261368982473</v>
      </c>
      <c r="H305">
        <v>70.127095498256836</v>
      </c>
      <c r="I305">
        <v>75.755318102670032</v>
      </c>
      <c r="J305">
        <v>79.495465998244555</v>
      </c>
      <c r="K305">
        <v>82.013634176508958</v>
      </c>
      <c r="L305">
        <v>84.665905521229405</v>
      </c>
      <c r="M305">
        <v>85.623850675374811</v>
      </c>
      <c r="N305">
        <v>85.885597287494377</v>
      </c>
      <c r="O305">
        <v>85.948503185345473</v>
      </c>
      <c r="P305">
        <v>86.248920609861486</v>
      </c>
      <c r="Q305">
        <v>86.444790025097873</v>
      </c>
      <c r="R305">
        <v>85.363662373147335</v>
      </c>
      <c r="S305">
        <v>81.445809958324148</v>
      </c>
      <c r="T305">
        <v>69.181263942494212</v>
      </c>
      <c r="U305">
        <v>70.40488621964505</v>
      </c>
      <c r="V305">
        <v>72.791198069000473</v>
      </c>
      <c r="W305">
        <v>76.036462648022692</v>
      </c>
      <c r="X305">
        <v>81.515201059136487</v>
      </c>
      <c r="Y305">
        <v>89.349477807886132</v>
      </c>
      <c r="Z305">
        <v>94.778709999580187</v>
      </c>
      <c r="AA305">
        <v>101.45255049394417</v>
      </c>
      <c r="AB305">
        <v>105.42304697110087</v>
      </c>
      <c r="AC305">
        <v>108.54208858415281</v>
      </c>
      <c r="AD305">
        <v>107.54397375798592</v>
      </c>
      <c r="AE305">
        <v>101.84846022295233</v>
      </c>
      <c r="AF305">
        <v>37.021792288795332</v>
      </c>
      <c r="AG305">
        <v>40.51086233835516</v>
      </c>
      <c r="AH305">
        <v>47.200610278777049</v>
      </c>
      <c r="AI305">
        <v>56.019434687190966</v>
      </c>
      <c r="AJ305">
        <v>69.98555216932705</v>
      </c>
      <c r="AK305">
        <v>87.001086360293527</v>
      </c>
      <c r="AL305">
        <v>95.642356548739926</v>
      </c>
      <c r="AM305">
        <v>101.73902838050968</v>
      </c>
      <c r="AN305">
        <v>102.96103652245897</v>
      </c>
      <c r="AO305">
        <v>103.4513735603844</v>
      </c>
      <c r="AP305">
        <v>103.64311098932613</v>
      </c>
      <c r="AQ305">
        <v>101.20729795575136</v>
      </c>
      <c r="AR305">
        <v>36.541154740337355</v>
      </c>
      <c r="AS305">
        <v>40.091653944510014</v>
      </c>
      <c r="AT305">
        <v>46.912050702043878</v>
      </c>
      <c r="AU305">
        <v>55.933201053566108</v>
      </c>
      <c r="AV305">
        <v>70.312397333387381</v>
      </c>
      <c r="AW305">
        <v>88.08811005230524</v>
      </c>
      <c r="AX305">
        <v>97.354560766216991</v>
      </c>
      <c r="AY305">
        <v>104.22038135184192</v>
      </c>
      <c r="AZ305">
        <v>105.71124126673915</v>
      </c>
      <c r="BA305">
        <v>106.12384111565731</v>
      </c>
      <c r="BB305">
        <v>105.58858159085881</v>
      </c>
      <c r="BC305">
        <v>102.9726592342099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3035162289</v>
      </c>
      <c r="C306">
        <v>50.249100520588996</v>
      </c>
      <c r="D306">
        <v>51.612430246521029</v>
      </c>
      <c r="E306">
        <v>52.991295051048191</v>
      </c>
      <c r="F306">
        <v>54.382973437432021</v>
      </c>
      <c r="G306">
        <v>55.784909967671673</v>
      </c>
      <c r="H306">
        <v>57.194707038291796</v>
      </c>
      <c r="I306">
        <v>65.702278097831822</v>
      </c>
      <c r="J306">
        <v>73.822558652003664</v>
      </c>
      <c r="K306">
        <v>81.536545960137829</v>
      </c>
      <c r="L306">
        <v>94.980561560097797</v>
      </c>
      <c r="M306">
        <v>105.50379537740427</v>
      </c>
      <c r="N306">
        <v>113.2581996611396</v>
      </c>
      <c r="O306">
        <v>122.1554535402533</v>
      </c>
      <c r="P306">
        <v>125.49170804014486</v>
      </c>
      <c r="Q306">
        <v>122.06577129700469</v>
      </c>
      <c r="R306">
        <v>117.75672902424414</v>
      </c>
      <c r="S306">
        <v>112.70419555690192</v>
      </c>
      <c r="T306">
        <v>72.444131742462545</v>
      </c>
      <c r="U306">
        <v>71.849175839485895</v>
      </c>
      <c r="V306">
        <v>71.137178969769849</v>
      </c>
      <c r="W306">
        <v>71.210371511966287</v>
      </c>
      <c r="X306">
        <v>74.496424721749719</v>
      </c>
      <c r="Y306">
        <v>87.830752651478775</v>
      </c>
      <c r="Z306">
        <v>103.76924629616694</v>
      </c>
      <c r="AA306">
        <v>129.27297741271951</v>
      </c>
      <c r="AB306">
        <v>142.47412792623987</v>
      </c>
      <c r="AC306">
        <v>146.58960786093556</v>
      </c>
      <c r="AD306">
        <v>134.05546284697792</v>
      </c>
      <c r="AE306">
        <v>131.51825751750695</v>
      </c>
      <c r="AF306">
        <v>14.192591860309051</v>
      </c>
      <c r="AG306">
        <v>19.028883793730245</v>
      </c>
      <c r="AH306">
        <v>28.428981183048762</v>
      </c>
      <c r="AI306">
        <v>41.121951869410864</v>
      </c>
      <c r="AJ306">
        <v>62.172501966720333</v>
      </c>
      <c r="AK306">
        <v>90.614234546844841</v>
      </c>
      <c r="AL306">
        <v>107.88216354203482</v>
      </c>
      <c r="AM306">
        <v>124.88376828259915</v>
      </c>
      <c r="AN306">
        <v>131.5231682331939</v>
      </c>
      <c r="AO306">
        <v>134.94421145453961</v>
      </c>
      <c r="AP306">
        <v>134.35961592085792</v>
      </c>
      <c r="AQ306">
        <v>130.97826076101035</v>
      </c>
      <c r="AR306">
        <v>14.472988501804048</v>
      </c>
      <c r="AS306">
        <v>19.389140787725648</v>
      </c>
      <c r="AT306">
        <v>28.951651640433742</v>
      </c>
      <c r="AU306">
        <v>41.88076991864444</v>
      </c>
      <c r="AV306">
        <v>63.375038032858626</v>
      </c>
      <c r="AW306">
        <v>92.556026424358976</v>
      </c>
      <c r="AX306">
        <v>110.4050350199326</v>
      </c>
      <c r="AY306">
        <v>128.1610309414441</v>
      </c>
      <c r="AZ306">
        <v>135.1744091105457</v>
      </c>
      <c r="BA306">
        <v>138.77171033846426</v>
      </c>
      <c r="BB306">
        <v>137.9143633753599</v>
      </c>
      <c r="BC306">
        <v>134.20802259207838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4332374422</v>
      </c>
      <c r="C307">
        <v>16.874004706252872</v>
      </c>
      <c r="D307">
        <v>15.554271809900753</v>
      </c>
      <c r="E307">
        <v>14.431778007730141</v>
      </c>
      <c r="F307">
        <v>13.493627471237168</v>
      </c>
      <c r="G307">
        <v>12.727588579337715</v>
      </c>
      <c r="H307">
        <v>12.122062989575188</v>
      </c>
      <c r="I307">
        <v>11.282796831555766</v>
      </c>
      <c r="J307">
        <v>13.861099881944533</v>
      </c>
      <c r="K307">
        <v>18.395940898422726</v>
      </c>
      <c r="L307">
        <v>29.678863712452873</v>
      </c>
      <c r="M307">
        <v>40.46657443593331</v>
      </c>
      <c r="N307">
        <v>48.930615331321327</v>
      </c>
      <c r="O307">
        <v>58.007562452287232</v>
      </c>
      <c r="P307">
        <v>58.514120823008888</v>
      </c>
      <c r="Q307">
        <v>50.502683494845975</v>
      </c>
      <c r="R307">
        <v>46.435187761019321</v>
      </c>
      <c r="S307">
        <v>49.851369303037238</v>
      </c>
      <c r="T307">
        <v>5.928130693472963</v>
      </c>
      <c r="U307">
        <v>5.6923834514228249</v>
      </c>
      <c r="V307">
        <v>5.5882265794360286</v>
      </c>
      <c r="W307">
        <v>6.2726191096943582</v>
      </c>
      <c r="X307">
        <v>9.9358938771292724</v>
      </c>
      <c r="Y307">
        <v>22.053573103606173</v>
      </c>
      <c r="Z307">
        <v>35.793691485504212</v>
      </c>
      <c r="AA307">
        <v>57.762279277091338</v>
      </c>
      <c r="AB307">
        <v>69.578674135843883</v>
      </c>
      <c r="AC307">
        <v>74.39195255510046</v>
      </c>
      <c r="AD307">
        <v>66.979578231724446</v>
      </c>
      <c r="AE307">
        <v>65.899418694338735</v>
      </c>
      <c r="AF307">
        <v>12.269414868689433</v>
      </c>
      <c r="AG307">
        <v>11.832991587292021</v>
      </c>
      <c r="AH307">
        <v>11.19959594000068</v>
      </c>
      <c r="AI307">
        <v>10.847871206415006</v>
      </c>
      <c r="AJ307">
        <v>11.825066255481548</v>
      </c>
      <c r="AK307">
        <v>17.690711302957713</v>
      </c>
      <c r="AL307">
        <v>25.474090244302083</v>
      </c>
      <c r="AM307">
        <v>39.485918191138545</v>
      </c>
      <c r="AN307">
        <v>48.376429286441926</v>
      </c>
      <c r="AO307">
        <v>54.100145987817235</v>
      </c>
      <c r="AP307">
        <v>54.928069231827138</v>
      </c>
      <c r="AQ307">
        <v>56.453192263455009</v>
      </c>
      <c r="AR307">
        <v>13.001749070893284</v>
      </c>
      <c r="AS307">
        <v>12.629903542136777</v>
      </c>
      <c r="AT307">
        <v>12.124907271847881</v>
      </c>
      <c r="AU307">
        <v>11.953663218826073</v>
      </c>
      <c r="AV307">
        <v>13.254268061391114</v>
      </c>
      <c r="AW307">
        <v>19.639766288856027</v>
      </c>
      <c r="AX307">
        <v>27.832129149736389</v>
      </c>
      <c r="AY307">
        <v>42.442931971488974</v>
      </c>
      <c r="AZ307">
        <v>51.742649131541683</v>
      </c>
      <c r="BA307">
        <v>57.855425138183399</v>
      </c>
      <c r="BB307">
        <v>58.992137926457964</v>
      </c>
      <c r="BC307">
        <v>60.251443668438363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3055591904</v>
      </c>
      <c r="C308">
        <v>16.248240952233747</v>
      </c>
      <c r="D308">
        <v>7.746998331366675</v>
      </c>
      <c r="E308">
        <v>-0.11718120533660281</v>
      </c>
      <c r="F308">
        <v>-7.37923146754936</v>
      </c>
      <c r="G308">
        <v>-14.072412721351442</v>
      </c>
      <c r="H308">
        <v>-20.228386906858201</v>
      </c>
      <c r="I308">
        <v>-47.472047046888711</v>
      </c>
      <c r="J308">
        <v>-61.511398267370815</v>
      </c>
      <c r="K308">
        <v>-67.038490165922838</v>
      </c>
      <c r="L308">
        <v>-63.058627455407255</v>
      </c>
      <c r="M308">
        <v>-50.4905481653092</v>
      </c>
      <c r="N308">
        <v>-36.773480254749735</v>
      </c>
      <c r="O308">
        <v>-16.401211766554209</v>
      </c>
      <c r="P308">
        <v>-5.591976898225159</v>
      </c>
      <c r="Q308">
        <v>-7.8209427520293389</v>
      </c>
      <c r="R308">
        <v>-8.4312111888030365</v>
      </c>
      <c r="S308">
        <v>4.0935581978416433</v>
      </c>
      <c r="T308">
        <v>32.200634415801638</v>
      </c>
      <c r="U308">
        <v>22.849558548228082</v>
      </c>
      <c r="V308">
        <v>5.5501823977704285</v>
      </c>
      <c r="W308">
        <v>-15.756602915304175</v>
      </c>
      <c r="X308">
        <v>-44.733128495592943</v>
      </c>
      <c r="Y308">
        <v>-65.649931935903922</v>
      </c>
      <c r="Z308">
        <v>-61.162126265361451</v>
      </c>
      <c r="AA308">
        <v>-30.891853406515498</v>
      </c>
      <c r="AB308">
        <v>-5.7165967109006068</v>
      </c>
      <c r="AC308">
        <v>10.727118023791185</v>
      </c>
      <c r="AD308">
        <v>9.6994088401414214</v>
      </c>
      <c r="AE308">
        <v>15.41084824269165</v>
      </c>
      <c r="AF308">
        <v>20.894742225819744</v>
      </c>
      <c r="AG308">
        <v>12.08646453569065</v>
      </c>
      <c r="AH308">
        <v>-4.2890827018973035</v>
      </c>
      <c r="AI308">
        <v>-24.652572479428382</v>
      </c>
      <c r="AJ308">
        <v>-52.987310333007343</v>
      </c>
      <c r="AK308">
        <v>-75.661809595236576</v>
      </c>
      <c r="AL308">
        <v>-74.349156079618126</v>
      </c>
      <c r="AM308">
        <v>-49.65308089306248</v>
      </c>
      <c r="AN308">
        <v>-26.732767765349358</v>
      </c>
      <c r="AO308">
        <v>-9.4875642108932503</v>
      </c>
      <c r="AP308">
        <v>-3.4123823635224397</v>
      </c>
      <c r="AQ308">
        <v>5.7462823496236961</v>
      </c>
      <c r="AR308">
        <v>23.575588044671484</v>
      </c>
      <c r="AS308">
        <v>14.860023294921906</v>
      </c>
      <c r="AT308">
        <v>-1.3428817842680436</v>
      </c>
      <c r="AU308">
        <v>-21.490570596264178</v>
      </c>
      <c r="AV308">
        <v>-49.518697661367696</v>
      </c>
      <c r="AW308">
        <v>-71.897726464862714</v>
      </c>
      <c r="AX308">
        <v>-70.520617882781323</v>
      </c>
      <c r="AY308">
        <v>-45.879895387506629</v>
      </c>
      <c r="AZ308">
        <v>-22.981910658226301</v>
      </c>
      <c r="BA308">
        <v>-5.6375554874441018</v>
      </c>
      <c r="BB308">
        <v>0.6200613136535249</v>
      </c>
      <c r="BC308">
        <v>9.1911877779810727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7.422194473437568</v>
      </c>
      <c r="BM308">
        <v>200</v>
      </c>
    </row>
    <row r="309" spans="1:65" x14ac:dyDescent="0.25">
      <c r="A309">
        <v>547</v>
      </c>
      <c r="B309">
        <v>1.0423114353114853</v>
      </c>
      <c r="C309">
        <v>-6.0378487092195563</v>
      </c>
      <c r="D309">
        <v>-12.821505285029664</v>
      </c>
      <c r="E309">
        <v>-19.085214769602523</v>
      </c>
      <c r="F309">
        <v>-24.85773819081022</v>
      </c>
      <c r="G309">
        <v>-30.166451386567303</v>
      </c>
      <c r="H309">
        <v>-35.03740745271579</v>
      </c>
      <c r="I309">
        <v>-56.377065507383051</v>
      </c>
      <c r="J309">
        <v>-67.027453581931482</v>
      </c>
      <c r="K309">
        <v>-70.792525946992313</v>
      </c>
      <c r="L309">
        <v>-66.299846670967057</v>
      </c>
      <c r="M309">
        <v>-55.093438235282036</v>
      </c>
      <c r="N309">
        <v>-43.170396959718857</v>
      </c>
      <c r="O309">
        <v>-25.462652475764376</v>
      </c>
      <c r="P309">
        <v>-15.228062619086352</v>
      </c>
      <c r="Q309">
        <v>-13.951130425639487</v>
      </c>
      <c r="R309">
        <v>-10.52029176412006</v>
      </c>
      <c r="S309">
        <v>6.8602633420251911</v>
      </c>
      <c r="T309">
        <v>4.3489141437960672</v>
      </c>
      <c r="U309">
        <v>-2.3120147849922668</v>
      </c>
      <c r="V309">
        <v>-14.571071010970119</v>
      </c>
      <c r="W309">
        <v>-29.513902136100096</v>
      </c>
      <c r="X309">
        <v>-49.308356456063649</v>
      </c>
      <c r="Y309">
        <v>-61.738785957277734</v>
      </c>
      <c r="Z309">
        <v>-55.831229535530902</v>
      </c>
      <c r="AA309">
        <v>-29.734350671318314</v>
      </c>
      <c r="AB309">
        <v>-8.9138189659205427</v>
      </c>
      <c r="AC309">
        <v>5.0590438553896337</v>
      </c>
      <c r="AD309">
        <v>8.1267696804979135</v>
      </c>
      <c r="AE309">
        <v>16.596530316398059</v>
      </c>
      <c r="AF309">
        <v>13.310621211778395</v>
      </c>
      <c r="AG309">
        <v>5.3927225660359985</v>
      </c>
      <c r="AH309">
        <v>-9.3023115990342742</v>
      </c>
      <c r="AI309">
        <v>-27.515593442450566</v>
      </c>
      <c r="AJ309">
        <v>-52.662756300013264</v>
      </c>
      <c r="AK309">
        <v>-72.149598336994046</v>
      </c>
      <c r="AL309">
        <v>-70.073477228479973</v>
      </c>
      <c r="AM309">
        <v>-46.676653192818769</v>
      </c>
      <c r="AN309">
        <v>-25.649171227511424</v>
      </c>
      <c r="AO309">
        <v>-10.219445276876126</v>
      </c>
      <c r="AP309">
        <v>-4.4581124615211687</v>
      </c>
      <c r="AQ309">
        <v>6.176148594730507</v>
      </c>
      <c r="AR309">
        <v>15.198484432742271</v>
      </c>
      <c r="AS309">
        <v>7.3020023054771315</v>
      </c>
      <c r="AT309">
        <v>-7.3553932211519593</v>
      </c>
      <c r="AU309">
        <v>-25.527030621373125</v>
      </c>
      <c r="AV309">
        <v>-50.632585746383342</v>
      </c>
      <c r="AW309">
        <v>-70.128817871214878</v>
      </c>
      <c r="AX309">
        <v>-68.126904028649491</v>
      </c>
      <c r="AY309">
        <v>-44.889819870942326</v>
      </c>
      <c r="AZ309">
        <v>-23.955657430086291</v>
      </c>
      <c r="BA309">
        <v>-8.5567430284588095</v>
      </c>
      <c r="BB309">
        <v>-2.8381737053514295</v>
      </c>
      <c r="BC309">
        <v>7.3769729934884678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29.41447937593944</v>
      </c>
      <c r="BM309">
        <v>200</v>
      </c>
    </row>
    <row r="310" spans="1:65" x14ac:dyDescent="0.25">
      <c r="A310">
        <v>548</v>
      </c>
      <c r="B310">
        <v>-0.70668887514953316</v>
      </c>
      <c r="C310">
        <v>-3.7780986340237019</v>
      </c>
      <c r="D310">
        <v>-6.6830856995205714</v>
      </c>
      <c r="E310">
        <v>-9.3272113506469303</v>
      </c>
      <c r="F310">
        <v>-11.725945718718197</v>
      </c>
      <c r="G310">
        <v>-13.893990377409695</v>
      </c>
      <c r="H310">
        <v>-15.845313537522568</v>
      </c>
      <c r="I310">
        <v>-23.70009097024943</v>
      </c>
      <c r="J310">
        <v>-26.494887769558524</v>
      </c>
      <c r="K310">
        <v>-26.179287962644278</v>
      </c>
      <c r="L310">
        <v>-20.707491655668349</v>
      </c>
      <c r="M310">
        <v>-13.389056963493754</v>
      </c>
      <c r="N310">
        <v>-6.9797268324428563</v>
      </c>
      <c r="O310">
        <v>0.16208623679549172</v>
      </c>
      <c r="P310">
        <v>-0.25336629172117986</v>
      </c>
      <c r="Q310">
        <v>-8.8869004395657196</v>
      </c>
      <c r="R310">
        <v>-13.378810446180445</v>
      </c>
      <c r="S310">
        <v>-9.9475078730430067</v>
      </c>
      <c r="T310">
        <v>-1.6838261484674462</v>
      </c>
      <c r="U310">
        <v>-4.6637233661735165</v>
      </c>
      <c r="V310">
        <v>-10.007152751217788</v>
      </c>
      <c r="W310">
        <v>-16.178955313022534</v>
      </c>
      <c r="X310">
        <v>-23.226466598768106</v>
      </c>
      <c r="Y310">
        <v>-23.804344245062573</v>
      </c>
      <c r="Z310">
        <v>-16.232492304865261</v>
      </c>
      <c r="AA310">
        <v>1.7264758460625722</v>
      </c>
      <c r="AB310">
        <v>12.589680736333486</v>
      </c>
      <c r="AC310">
        <v>16.518977448830018</v>
      </c>
      <c r="AD310">
        <v>10.099913460500515</v>
      </c>
      <c r="AE310">
        <v>16.055798555048572</v>
      </c>
      <c r="AF310">
        <v>-2.3329413067942757</v>
      </c>
      <c r="AG310">
        <v>-5.0300557738874874</v>
      </c>
      <c r="AH310">
        <v>-9.9292316706027499</v>
      </c>
      <c r="AI310">
        <v>-15.743955800600409</v>
      </c>
      <c r="AJ310">
        <v>-22.926707203924508</v>
      </c>
      <c r="AK310">
        <v>-25.663632146733125</v>
      </c>
      <c r="AL310">
        <v>-20.960997347614466</v>
      </c>
      <c r="AM310">
        <v>-7.3606013382556537</v>
      </c>
      <c r="AN310">
        <v>2.0209470825890974</v>
      </c>
      <c r="AO310">
        <v>6.8877491203343109</v>
      </c>
      <c r="AP310">
        <v>4.4201755667529206</v>
      </c>
      <c r="AQ310">
        <v>9.3196572339263035</v>
      </c>
      <c r="AR310">
        <v>-0.94445359939285267</v>
      </c>
      <c r="AS310">
        <v>-3.6245966633512845</v>
      </c>
      <c r="AT310">
        <v>-8.4940333934381549</v>
      </c>
      <c r="AU310">
        <v>-14.27617488945411</v>
      </c>
      <c r="AV310">
        <v>-21.428151671151959</v>
      </c>
      <c r="AW310">
        <v>-24.188037584649198</v>
      </c>
      <c r="AX310">
        <v>-19.563732822704406</v>
      </c>
      <c r="AY310">
        <v>-6.1394699770889876</v>
      </c>
      <c r="AZ310">
        <v>3.1156805153718938</v>
      </c>
      <c r="BA310">
        <v>7.8896632111591369</v>
      </c>
      <c r="BB310">
        <v>5.3008497274237287</v>
      </c>
      <c r="BC310">
        <v>9.9349144256837683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0.254343203953781</v>
      </c>
      <c r="BM310">
        <v>200</v>
      </c>
    </row>
    <row r="311" spans="1:65" x14ac:dyDescent="0.25">
      <c r="A311">
        <v>549</v>
      </c>
      <c r="B311">
        <v>-4.7028782093663093</v>
      </c>
      <c r="C311">
        <v>-8.5445618274052055</v>
      </c>
      <c r="D311">
        <v>-12.250665700460212</v>
      </c>
      <c r="E311">
        <v>-15.699299033534315</v>
      </c>
      <c r="F311">
        <v>-18.905014756975188</v>
      </c>
      <c r="G311">
        <v>-21.881652064666621</v>
      </c>
      <c r="H311">
        <v>-24.642368952389749</v>
      </c>
      <c r="I311">
        <v>-37.330916320389292</v>
      </c>
      <c r="J311">
        <v>-44.747187799982626</v>
      </c>
      <c r="K311">
        <v>-48.851175651601807</v>
      </c>
      <c r="L311">
        <v>-51.312294206013462</v>
      </c>
      <c r="M311">
        <v>-50.601115959480993</v>
      </c>
      <c r="N311">
        <v>-49.518277996134088</v>
      </c>
      <c r="O311">
        <v>-49.824872913344223</v>
      </c>
      <c r="P311">
        <v>-55.999052248852237</v>
      </c>
      <c r="Q311">
        <v>-67.393076602833972</v>
      </c>
      <c r="R311">
        <v>-71.506828347962866</v>
      </c>
      <c r="S311">
        <v>-64.97274814812819</v>
      </c>
      <c r="T311">
        <v>-5.5195149845504998E-2</v>
      </c>
      <c r="U311">
        <v>-3.976724932628628</v>
      </c>
      <c r="V311">
        <v>-11.271191550014311</v>
      </c>
      <c r="W311">
        <v>-20.363158352258992</v>
      </c>
      <c r="X311">
        <v>-33.153868858833491</v>
      </c>
      <c r="Y311">
        <v>-44.254366951770841</v>
      </c>
      <c r="Z311">
        <v>-45.759913497976193</v>
      </c>
      <c r="AA311">
        <v>-41.081222753232353</v>
      </c>
      <c r="AB311">
        <v>-38.235582569826832</v>
      </c>
      <c r="AC311">
        <v>-40.171099285272533</v>
      </c>
      <c r="AD311">
        <v>-48.237543848783162</v>
      </c>
      <c r="AE311">
        <v>-38.802836997233747</v>
      </c>
      <c r="AF311">
        <v>-2.7609137539667121</v>
      </c>
      <c r="AG311">
        <v>-6.140113609912623</v>
      </c>
      <c r="AH311">
        <v>-12.466131980549966</v>
      </c>
      <c r="AI311">
        <v>-20.44598906543127</v>
      </c>
      <c r="AJ311">
        <v>-31.967595812035302</v>
      </c>
      <c r="AK311">
        <v>-42.854694910417244</v>
      </c>
      <c r="AL311">
        <v>-45.285584152989884</v>
      </c>
      <c r="AM311">
        <v>-42.266297298292969</v>
      </c>
      <c r="AN311">
        <v>-39.276066160648661</v>
      </c>
      <c r="AO311">
        <v>-39.070473316582117</v>
      </c>
      <c r="AP311">
        <v>-43.27909278057686</v>
      </c>
      <c r="AQ311">
        <v>-36.799641215495143</v>
      </c>
      <c r="AR311">
        <v>-1.9214981950147618</v>
      </c>
      <c r="AS311">
        <v>-5.3595510535799082</v>
      </c>
      <c r="AT311">
        <v>-11.800039546234972</v>
      </c>
      <c r="AU311">
        <v>-19.934586449559532</v>
      </c>
      <c r="AV311">
        <v>-31.712714893065012</v>
      </c>
      <c r="AW311">
        <v>-42.943955534920228</v>
      </c>
      <c r="AX311">
        <v>-45.580133025946779</v>
      </c>
      <c r="AY311">
        <v>-42.747085021499728</v>
      </c>
      <c r="AZ311">
        <v>-39.810993535068782</v>
      </c>
      <c r="BA311">
        <v>-39.612126053364669</v>
      </c>
      <c r="BB311">
        <v>-43.823362036202951</v>
      </c>
      <c r="BC311">
        <v>-37.468905707851789</v>
      </c>
      <c r="BD311">
        <v>2655.1186714189798</v>
      </c>
      <c r="BE311">
        <v>2655.1186714189798</v>
      </c>
      <c r="BF311">
        <v>2655.1186714189798</v>
      </c>
      <c r="BG311">
        <v>2655.1186714189798</v>
      </c>
      <c r="BH311">
        <v>2044.4413769926148</v>
      </c>
      <c r="BI311">
        <v>2044.4413769926148</v>
      </c>
      <c r="BJ311" t="s">
        <v>65</v>
      </c>
      <c r="BK311" t="s">
        <v>65</v>
      </c>
      <c r="BL311">
        <v>26.785257262578437</v>
      </c>
      <c r="BM311">
        <v>200</v>
      </c>
    </row>
    <row r="312" spans="1:65" x14ac:dyDescent="0.25">
      <c r="A312">
        <v>550</v>
      </c>
      <c r="B312">
        <v>-6.5443951520158947</v>
      </c>
      <c r="C312">
        <v>-7.1324005600930525</v>
      </c>
      <c r="D312">
        <v>-7.6823628116246683</v>
      </c>
      <c r="E312">
        <v>-8.177689615327596</v>
      </c>
      <c r="F312">
        <v>-8.622838297916088</v>
      </c>
      <c r="G312">
        <v>-9.022009702223805</v>
      </c>
      <c r="H312">
        <v>-9.3791608240875739</v>
      </c>
      <c r="I312">
        <v>-10.833433682825785</v>
      </c>
      <c r="J312">
        <v>-11.526558317149494</v>
      </c>
      <c r="K312">
        <v>-11.932309031031583</v>
      </c>
      <c r="L312">
        <v>-12.873525651882003</v>
      </c>
      <c r="M312">
        <v>-14.761131651384874</v>
      </c>
      <c r="N312">
        <v>-17.784799185144724</v>
      </c>
      <c r="O312">
        <v>-26.262326882648956</v>
      </c>
      <c r="P312">
        <v>-40.275118972932582</v>
      </c>
      <c r="Q312">
        <v>-56.041188252880374</v>
      </c>
      <c r="R312">
        <v>-60.82409628278662</v>
      </c>
      <c r="S312">
        <v>-54.476845896678782</v>
      </c>
      <c r="T312">
        <v>-11.799418456013983</v>
      </c>
      <c r="U312">
        <v>-11.684064242676456</v>
      </c>
      <c r="V312">
        <v>-11.412044549683268</v>
      </c>
      <c r="W312">
        <v>-10.944474836211068</v>
      </c>
      <c r="X312">
        <v>-9.9288652836727884</v>
      </c>
      <c r="Y312">
        <v>-8.2851467230322946</v>
      </c>
      <c r="Z312">
        <v>-7.7089286047698353</v>
      </c>
      <c r="AA312">
        <v>-9.9108653290024691</v>
      </c>
      <c r="AB312">
        <v>-14.852975371044339</v>
      </c>
      <c r="AC312">
        <v>-22.929619046723122</v>
      </c>
      <c r="AD312">
        <v>-32.675277313147163</v>
      </c>
      <c r="AE312">
        <v>-25.697062483559936</v>
      </c>
      <c r="AF312">
        <v>-6.1149882462282337</v>
      </c>
      <c r="AG312">
        <v>-5.8270583222698455</v>
      </c>
      <c r="AH312">
        <v>-5.2787713388180446</v>
      </c>
      <c r="AI312">
        <v>-4.5744470395994021</v>
      </c>
      <c r="AJ312">
        <v>-3.5745871251895158</v>
      </c>
      <c r="AK312">
        <v>-3.0550479369206158</v>
      </c>
      <c r="AL312">
        <v>-4.0644354926695074</v>
      </c>
      <c r="AM312">
        <v>-8.8705922550001013</v>
      </c>
      <c r="AN312">
        <v>-15.070508675639541</v>
      </c>
      <c r="AO312">
        <v>-23.596498940213344</v>
      </c>
      <c r="AP312">
        <v>-35.253534861728397</v>
      </c>
      <c r="AQ312">
        <v>-32.867396057326417</v>
      </c>
      <c r="AR312">
        <v>-5.6222452388172277</v>
      </c>
      <c r="AS312">
        <v>-5.4706055251577821</v>
      </c>
      <c r="AT312">
        <v>-5.17994431152316</v>
      </c>
      <c r="AU312">
        <v>-4.8065215394008103</v>
      </c>
      <c r="AV312">
        <v>-4.3033338166217909</v>
      </c>
      <c r="AW312">
        <v>-4.3098729830952367</v>
      </c>
      <c r="AX312">
        <v>-5.5060589916782616</v>
      </c>
      <c r="AY312">
        <v>-10.309960459840491</v>
      </c>
      <c r="AZ312">
        <v>-16.42429627650953</v>
      </c>
      <c r="BA312">
        <v>-24.907569207223077</v>
      </c>
      <c r="BB312">
        <v>-36.628004301769785</v>
      </c>
      <c r="BC312">
        <v>-34.101170778744752</v>
      </c>
      <c r="BD312">
        <v>2820.1913640653015</v>
      </c>
      <c r="BE312">
        <v>2820.1913640653015</v>
      </c>
      <c r="BF312">
        <v>2820.1913640653015</v>
      </c>
      <c r="BG312">
        <v>2820.1913640653015</v>
      </c>
      <c r="BH312">
        <v>2171.5473503302819</v>
      </c>
      <c r="BI312">
        <v>2171.5473503302819</v>
      </c>
      <c r="BJ312" t="s">
        <v>65</v>
      </c>
      <c r="BK312" t="s">
        <v>65</v>
      </c>
      <c r="BL312">
        <v>29.84199708226668</v>
      </c>
      <c r="BM312">
        <v>200</v>
      </c>
    </row>
    <row r="313" spans="1:65" x14ac:dyDescent="0.25">
      <c r="A313">
        <v>551</v>
      </c>
      <c r="B313">
        <v>-6.2823926414887215</v>
      </c>
      <c r="C313">
        <v>-5.2611775574809556</v>
      </c>
      <c r="D313">
        <v>-4.2275526222003421</v>
      </c>
      <c r="E313">
        <v>-3.2178385527153326</v>
      </c>
      <c r="F313">
        <v>-2.2326770004395255</v>
      </c>
      <c r="G313">
        <v>-1.2726277383098838</v>
      </c>
      <c r="H313">
        <v>-0.33817360927210216</v>
      </c>
      <c r="I313">
        <v>4.7125709434267531</v>
      </c>
      <c r="J313">
        <v>8.6887419949175513</v>
      </c>
      <c r="K313">
        <v>11.748965192969058</v>
      </c>
      <c r="L313">
        <v>15.260993791291686</v>
      </c>
      <c r="M313">
        <v>15.909480028530112</v>
      </c>
      <c r="N313">
        <v>14.477779648910671</v>
      </c>
      <c r="O313">
        <v>8.0935250909029008</v>
      </c>
      <c r="P313">
        <v>-3.5508384077299198</v>
      </c>
      <c r="Q313">
        <v>-16.712287402959394</v>
      </c>
      <c r="R313">
        <v>-20.804776517235613</v>
      </c>
      <c r="S313">
        <v>-16.396828239809079</v>
      </c>
      <c r="T313">
        <v>-5.4272484484427235</v>
      </c>
      <c r="U313">
        <v>-4.401007278919816</v>
      </c>
      <c r="V313">
        <v>-2.3411452568971454</v>
      </c>
      <c r="W313">
        <v>0.58026493918637845</v>
      </c>
      <c r="X313">
        <v>5.7823759922907145</v>
      </c>
      <c r="Y313">
        <v>13.400885848662558</v>
      </c>
      <c r="Z313">
        <v>17.855676019191691</v>
      </c>
      <c r="AA313">
        <v>19.62714490375453</v>
      </c>
      <c r="AB313">
        <v>16.195607027661637</v>
      </c>
      <c r="AC313">
        <v>8.7369107672517767</v>
      </c>
      <c r="AD313">
        <v>-0.31304192418618593</v>
      </c>
      <c r="AE313">
        <v>8.0150259400902506</v>
      </c>
      <c r="AF313">
        <v>-10.220138771134396</v>
      </c>
      <c r="AG313">
        <v>-7.7050888072895116</v>
      </c>
      <c r="AH313">
        <v>-2.8891076036999945</v>
      </c>
      <c r="AI313">
        <v>3.4366068494710857</v>
      </c>
      <c r="AJ313">
        <v>13.332371631398706</v>
      </c>
      <c r="AK313">
        <v>24.743304561921921</v>
      </c>
      <c r="AL313">
        <v>29.391018548518556</v>
      </c>
      <c r="AM313">
        <v>29.111862096848906</v>
      </c>
      <c r="AN313">
        <v>24.62356805254376</v>
      </c>
      <c r="AO313">
        <v>17.90183038775109</v>
      </c>
      <c r="AP313">
        <v>9.0605728454311993</v>
      </c>
      <c r="AQ313">
        <v>9.3887768832411069</v>
      </c>
      <c r="AR313">
        <v>-11.444266048539278</v>
      </c>
      <c r="AS313">
        <v>-9.0617716824748644</v>
      </c>
      <c r="AT313">
        <v>-4.4868896189186049</v>
      </c>
      <c r="AU313">
        <v>1.5518020830851409</v>
      </c>
      <c r="AV313">
        <v>11.089534380783681</v>
      </c>
      <c r="AW313">
        <v>22.346714044610554</v>
      </c>
      <c r="AX313">
        <v>27.196789874034955</v>
      </c>
      <c r="AY313">
        <v>27.515857918365001</v>
      </c>
      <c r="AZ313">
        <v>23.419837150679136</v>
      </c>
      <c r="BA313">
        <v>16.843433642585865</v>
      </c>
      <c r="BB313">
        <v>7.5948837201636472</v>
      </c>
      <c r="BC313">
        <v>7.8847704670079182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0.965836345046526</v>
      </c>
      <c r="BM313">
        <v>200</v>
      </c>
    </row>
    <row r="314" spans="1:65" x14ac:dyDescent="0.25">
      <c r="A314">
        <v>552</v>
      </c>
      <c r="B314">
        <v>-7.9773144276520238</v>
      </c>
      <c r="C314">
        <v>-4.479627243212728</v>
      </c>
      <c r="D314">
        <v>-1.0417402719810342</v>
      </c>
      <c r="E314">
        <v>2.2204760985763961</v>
      </c>
      <c r="F314">
        <v>5.3145834303408579</v>
      </c>
      <c r="G314">
        <v>8.2478305419723945</v>
      </c>
      <c r="H314">
        <v>11.027166381803525</v>
      </c>
      <c r="I314">
        <v>24.825407050684671</v>
      </c>
      <c r="J314">
        <v>34.279667840122414</v>
      </c>
      <c r="K314">
        <v>40.764515363338404</v>
      </c>
      <c r="L314">
        <v>47.333101722451531</v>
      </c>
      <c r="M314">
        <v>48.640885809763873</v>
      </c>
      <c r="N314">
        <v>47.182415330392637</v>
      </c>
      <c r="O314">
        <v>41.156959226405291</v>
      </c>
      <c r="P314">
        <v>32.043376396070357</v>
      </c>
      <c r="Q314">
        <v>23.126464870205989</v>
      </c>
      <c r="R314">
        <v>19.672153501826759</v>
      </c>
      <c r="S314">
        <v>18.726136645604853</v>
      </c>
      <c r="T314">
        <v>-13.176304458310945</v>
      </c>
      <c r="U314">
        <v>-8.7672149416743306</v>
      </c>
      <c r="V314">
        <v>-0.39178401861059142</v>
      </c>
      <c r="W314">
        <v>10.457484812079059</v>
      </c>
      <c r="X314">
        <v>26.996935897960135</v>
      </c>
      <c r="Y314">
        <v>44.982006627480864</v>
      </c>
      <c r="Z314">
        <v>51.648688614064838</v>
      </c>
      <c r="AA314">
        <v>50.944770462297839</v>
      </c>
      <c r="AB314">
        <v>45.993591971504806</v>
      </c>
      <c r="AC314">
        <v>40.842100818824846</v>
      </c>
      <c r="AD314">
        <v>40.145726237538895</v>
      </c>
      <c r="AE314">
        <v>43.135949117132647</v>
      </c>
      <c r="AF314">
        <v>-8.2781317646227208</v>
      </c>
      <c r="AG314">
        <v>-3.7631168018964489</v>
      </c>
      <c r="AH314">
        <v>4.8212592763587079</v>
      </c>
      <c r="AI314">
        <v>15.960508306173127</v>
      </c>
      <c r="AJ314">
        <v>33.008896228908377</v>
      </c>
      <c r="AK314">
        <v>51.812612423579459</v>
      </c>
      <c r="AL314">
        <v>59.060412541678332</v>
      </c>
      <c r="AM314">
        <v>59.215318801651911</v>
      </c>
      <c r="AN314">
        <v>54.633578685294722</v>
      </c>
      <c r="AO314">
        <v>49.343287632743689</v>
      </c>
      <c r="AP314">
        <v>45.011895710527149</v>
      </c>
      <c r="AQ314">
        <v>43.095494792805347</v>
      </c>
      <c r="AR314">
        <v>-10.136951023850191</v>
      </c>
      <c r="AS314">
        <v>-5.6783830239712234</v>
      </c>
      <c r="AT314">
        <v>2.8068266614898056</v>
      </c>
      <c r="AU314">
        <v>13.836736669363207</v>
      </c>
      <c r="AV314">
        <v>30.779001090063819</v>
      </c>
      <c r="AW314">
        <v>49.648524123189276</v>
      </c>
      <c r="AX314">
        <v>57.124656139431671</v>
      </c>
      <c r="AY314">
        <v>57.761095468733743</v>
      </c>
      <c r="AZ314">
        <v>53.476714794038202</v>
      </c>
      <c r="BA314">
        <v>48.321918367259656</v>
      </c>
      <c r="BB314">
        <v>43.830861019226248</v>
      </c>
      <c r="BC314">
        <v>41.967583820381464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07654339858</v>
      </c>
      <c r="C315">
        <v>-0.95593179439586173</v>
      </c>
      <c r="D315">
        <v>-0.83542652261701933</v>
      </c>
      <c r="E315">
        <v>-0.68928921264629905</v>
      </c>
      <c r="F315">
        <v>-0.51995302879873084</v>
      </c>
      <c r="G315">
        <v>-0.32971065465389748</v>
      </c>
      <c r="H315">
        <v>-0.12072117217827583</v>
      </c>
      <c r="I315">
        <v>1.4212372108435289</v>
      </c>
      <c r="J315">
        <v>3.1796629365456881</v>
      </c>
      <c r="K315">
        <v>4.9554893978296519</v>
      </c>
      <c r="L315">
        <v>7.9700389398459919</v>
      </c>
      <c r="M315">
        <v>9.8709615592242059</v>
      </c>
      <c r="N315">
        <v>10.595864881036004</v>
      </c>
      <c r="O315">
        <v>9.2603506767494075</v>
      </c>
      <c r="P315">
        <v>3.7319868048537459</v>
      </c>
      <c r="Q315">
        <v>-5.8460110370575631</v>
      </c>
      <c r="R315">
        <v>-12.022143780484399</v>
      </c>
      <c r="S315">
        <v>-17.103422384548221</v>
      </c>
      <c r="T315">
        <v>-3.9848850589692395</v>
      </c>
      <c r="U315">
        <v>-3.6622105292882097</v>
      </c>
      <c r="V315">
        <v>-3.0244743939913943</v>
      </c>
      <c r="W315">
        <v>-2.138811168135371</v>
      </c>
      <c r="X315">
        <v>-0.59529542287689585</v>
      </c>
      <c r="Y315">
        <v>1.7066220226426982</v>
      </c>
      <c r="Z315">
        <v>3.3004117361134373</v>
      </c>
      <c r="AA315">
        <v>5.1583839373380016</v>
      </c>
      <c r="AB315">
        <v>6.084874232971174</v>
      </c>
      <c r="AC315">
        <v>6.8080478054491351</v>
      </c>
      <c r="AD315">
        <v>8.5685293721610165</v>
      </c>
      <c r="AE315">
        <v>10.557682770570425</v>
      </c>
      <c r="AF315">
        <v>-15.350626735626191</v>
      </c>
      <c r="AG315">
        <v>-14.429080742799915</v>
      </c>
      <c r="AH315">
        <v>-12.643219549350256</v>
      </c>
      <c r="AI315">
        <v>-10.246117122060806</v>
      </c>
      <c r="AJ315">
        <v>-6.3265171724281171</v>
      </c>
      <c r="AK315">
        <v>-1.2423137241193705</v>
      </c>
      <c r="AL315">
        <v>1.5390603754211751</v>
      </c>
      <c r="AM315">
        <v>3.4948877319682103</v>
      </c>
      <c r="AN315">
        <v>3.4621750407198144</v>
      </c>
      <c r="AO315">
        <v>2.6122597957494582</v>
      </c>
      <c r="AP315">
        <v>1.5002745106008908</v>
      </c>
      <c r="AQ315">
        <v>2.388626998716739</v>
      </c>
      <c r="AR315">
        <v>-12.89567241075637</v>
      </c>
      <c r="AS315">
        <v>-12.050875023862027</v>
      </c>
      <c r="AT315">
        <v>-10.407151809530141</v>
      </c>
      <c r="AU315">
        <v>-8.1855200890067206</v>
      </c>
      <c r="AV315">
        <v>-4.5061086813550508</v>
      </c>
      <c r="AW315">
        <v>0.39807978500353003</v>
      </c>
      <c r="AX315">
        <v>3.2026957779921621</v>
      </c>
      <c r="AY315">
        <v>5.3685996729305181</v>
      </c>
      <c r="AZ315">
        <v>5.4992520888307723</v>
      </c>
      <c r="BA315">
        <v>4.7130799727239383</v>
      </c>
      <c r="BB315">
        <v>3.3397506172034435</v>
      </c>
      <c r="BC315">
        <v>4.0664562439534508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29.270767318361589</v>
      </c>
      <c r="BM315">
        <v>200</v>
      </c>
    </row>
    <row r="316" spans="1:65" x14ac:dyDescent="0.25">
      <c r="A316">
        <v>554</v>
      </c>
      <c r="B316">
        <v>-10.149118519173841</v>
      </c>
      <c r="C316">
        <v>-15.85232431853982</v>
      </c>
      <c r="D316">
        <v>-21.342469049245999</v>
      </c>
      <c r="E316">
        <v>-26.437882590840818</v>
      </c>
      <c r="F316">
        <v>-31.159710357163554</v>
      </c>
      <c r="G316">
        <v>-35.528097698506457</v>
      </c>
      <c r="H316">
        <v>-39.562234530362772</v>
      </c>
      <c r="I316">
        <v>-57.71242246519752</v>
      </c>
      <c r="J316">
        <v>-67.546061236566473</v>
      </c>
      <c r="K316">
        <v>-71.93936638227639</v>
      </c>
      <c r="L316">
        <v>-70.862895464285373</v>
      </c>
      <c r="M316">
        <v>-63.758968329956126</v>
      </c>
      <c r="N316">
        <v>-55.357120607808717</v>
      </c>
      <c r="O316">
        <v>-41.821419910735983</v>
      </c>
      <c r="P316">
        <v>-32.902529780685711</v>
      </c>
      <c r="Q316">
        <v>-31.786645527186948</v>
      </c>
      <c r="R316">
        <v>-31.693970852914312</v>
      </c>
      <c r="S316">
        <v>-25.43197662603372</v>
      </c>
      <c r="T316">
        <v>-9.3882321926437591</v>
      </c>
      <c r="U316">
        <v>-14.960774818987485</v>
      </c>
      <c r="V316">
        <v>-25.358501312206862</v>
      </c>
      <c r="W316">
        <v>-38.379316468006017</v>
      </c>
      <c r="X316">
        <v>-56.793485487918012</v>
      </c>
      <c r="Y316">
        <v>-72.472760052596371</v>
      </c>
      <c r="Z316">
        <v>-73.066427910256706</v>
      </c>
      <c r="AA316">
        <v>-59.213583601234568</v>
      </c>
      <c r="AB316">
        <v>-45.177884089374828</v>
      </c>
      <c r="AC316">
        <v>-33.51722371629166</v>
      </c>
      <c r="AD316">
        <v>-26.065554109223275</v>
      </c>
      <c r="AE316">
        <v>-19.752599530240207</v>
      </c>
      <c r="AF316">
        <v>-21.543905392173851</v>
      </c>
      <c r="AG316">
        <v>-27.566731875398943</v>
      </c>
      <c r="AH316">
        <v>-38.733289276799141</v>
      </c>
      <c r="AI316">
        <v>-52.547388343830193</v>
      </c>
      <c r="AJ316">
        <v>-71.544811828088797</v>
      </c>
      <c r="AK316">
        <v>-86.105989016056412</v>
      </c>
      <c r="AL316">
        <v>-84.344042563939027</v>
      </c>
      <c r="AM316">
        <v>-66.645794279666063</v>
      </c>
      <c r="AN316">
        <v>-51.20009488376563</v>
      </c>
      <c r="AO316">
        <v>-40.580308482955701</v>
      </c>
      <c r="AP316">
        <v>-38.300345568057153</v>
      </c>
      <c r="AQ316">
        <v>-29.592274774880092</v>
      </c>
      <c r="AR316">
        <v>-17.981065073974719</v>
      </c>
      <c r="AS316">
        <v>-24.109790194041178</v>
      </c>
      <c r="AT316">
        <v>-35.474942749638558</v>
      </c>
      <c r="AU316">
        <v>-49.540326356715816</v>
      </c>
      <c r="AV316">
        <v>-68.902662451236665</v>
      </c>
      <c r="AW316">
        <v>-83.806411204217156</v>
      </c>
      <c r="AX316">
        <v>-82.126572178091862</v>
      </c>
      <c r="AY316">
        <v>-64.347545469329887</v>
      </c>
      <c r="AZ316">
        <v>-48.824178433550038</v>
      </c>
      <c r="BA316">
        <v>-38.218255397005002</v>
      </c>
      <c r="BB316">
        <v>-36.198259953587744</v>
      </c>
      <c r="BC316">
        <v>-27.610491790104401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7.948458022860017</v>
      </c>
      <c r="BM316">
        <v>200</v>
      </c>
    </row>
    <row r="317" spans="1:65" x14ac:dyDescent="0.25">
      <c r="A317">
        <v>555</v>
      </c>
      <c r="B317">
        <v>-59.192064259753835</v>
      </c>
      <c r="C317">
        <v>-63.992242666934402</v>
      </c>
      <c r="D317">
        <v>-68.549278503667907</v>
      </c>
      <c r="E317">
        <v>-72.713703232391254</v>
      </c>
      <c r="F317">
        <v>-76.507646713732072</v>
      </c>
      <c r="G317">
        <v>-79.952169784075039</v>
      </c>
      <c r="H317">
        <v>-83.06731245866898</v>
      </c>
      <c r="I317">
        <v>-95.846000772063093</v>
      </c>
      <c r="J317">
        <v>-100.75848093644778</v>
      </c>
      <c r="K317">
        <v>-100.57808268361349</v>
      </c>
      <c r="L317">
        <v>-91.696753159568146</v>
      </c>
      <c r="M317">
        <v>-78.565642132043394</v>
      </c>
      <c r="N317">
        <v>-65.716517762285548</v>
      </c>
      <c r="O317">
        <v>-46.875215306075788</v>
      </c>
      <c r="P317">
        <v>-35.168664992294779</v>
      </c>
      <c r="Q317">
        <v>-33.828277973181677</v>
      </c>
      <c r="R317">
        <v>-33.973176415041799</v>
      </c>
      <c r="S317">
        <v>-26.93012942429851</v>
      </c>
      <c r="T317">
        <v>-65.337220442025711</v>
      </c>
      <c r="U317">
        <v>-69.103482013763809</v>
      </c>
      <c r="V317">
        <v>-75.922382848414358</v>
      </c>
      <c r="W317">
        <v>-83.9551585867071</v>
      </c>
      <c r="X317">
        <v>-93.638186688232324</v>
      </c>
      <c r="Y317">
        <v>-96.247718634730091</v>
      </c>
      <c r="Z317">
        <v>-87.950784834543228</v>
      </c>
      <c r="AA317">
        <v>-64.550155449243888</v>
      </c>
      <c r="AB317">
        <v>-47.108696714607824</v>
      </c>
      <c r="AC317">
        <v>-34.817804028706639</v>
      </c>
      <c r="AD317">
        <v>-28.756178804983239</v>
      </c>
      <c r="AE317">
        <v>-20.420280280326956</v>
      </c>
      <c r="AF317">
        <v>-55.21085946286329</v>
      </c>
      <c r="AG317">
        <v>-61.487048967226521</v>
      </c>
      <c r="AH317">
        <v>-73.001102282879771</v>
      </c>
      <c r="AI317">
        <v>-86.9460790150153</v>
      </c>
      <c r="AJ317">
        <v>-105.12018900767271</v>
      </c>
      <c r="AK317">
        <v>-115.60810009847624</v>
      </c>
      <c r="AL317">
        <v>-108.58379151767357</v>
      </c>
      <c r="AM317">
        <v>-81.714782242315394</v>
      </c>
      <c r="AN317">
        <v>-60.773561663327037</v>
      </c>
      <c r="AO317">
        <v>-46.987887523087522</v>
      </c>
      <c r="AP317">
        <v>-44.451023431235569</v>
      </c>
      <c r="AQ317">
        <v>-33.466955079986121</v>
      </c>
      <c r="AR317">
        <v>-50.491218577369196</v>
      </c>
      <c r="AS317">
        <v>-56.821351660632551</v>
      </c>
      <c r="AT317">
        <v>-68.44087298015684</v>
      </c>
      <c r="AU317">
        <v>-82.529772190380427</v>
      </c>
      <c r="AV317">
        <v>-100.94759071115341</v>
      </c>
      <c r="AW317">
        <v>-111.77848785072403</v>
      </c>
      <c r="AX317">
        <v>-104.99417804799262</v>
      </c>
      <c r="AY317">
        <v>-78.439218455994208</v>
      </c>
      <c r="AZ317">
        <v>-57.704326473364574</v>
      </c>
      <c r="BA317">
        <v>-44.124569202073502</v>
      </c>
      <c r="BB317">
        <v>-41.927927277103578</v>
      </c>
      <c r="BC317">
        <v>-31.255669515998228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28.74946200025148</v>
      </c>
      <c r="BM317">
        <v>200</v>
      </c>
    </row>
    <row r="318" spans="1:65" x14ac:dyDescent="0.25">
      <c r="A318">
        <v>556</v>
      </c>
      <c r="B318">
        <v>-67.71869410647075</v>
      </c>
      <c r="C318">
        <v>-70.889766506566232</v>
      </c>
      <c r="D318">
        <v>-73.880913106453008</v>
      </c>
      <c r="E318">
        <v>-76.59429950918468</v>
      </c>
      <c r="F318">
        <v>-79.045732914355966</v>
      </c>
      <c r="G318">
        <v>-81.250256498469071</v>
      </c>
      <c r="H318">
        <v>-83.222183843796003</v>
      </c>
      <c r="I318">
        <v>-90.886860877640686</v>
      </c>
      <c r="J318">
        <v>-93.056050274991193</v>
      </c>
      <c r="K318">
        <v>-91.673609386241182</v>
      </c>
      <c r="L318">
        <v>-83.109607003525397</v>
      </c>
      <c r="M318">
        <v>-71.870207400955948</v>
      </c>
      <c r="N318">
        <v>-61.162275706002077</v>
      </c>
      <c r="O318">
        <v>-45.515814444960085</v>
      </c>
      <c r="P318">
        <v>-35.598523204270968</v>
      </c>
      <c r="Q318">
        <v>-34.840552011720646</v>
      </c>
      <c r="R318">
        <v>-36.69817589136877</v>
      </c>
      <c r="S318">
        <v>-35.883341546205649</v>
      </c>
      <c r="T318">
        <v>-80.048029353279944</v>
      </c>
      <c r="U318">
        <v>-81.891585136226084</v>
      </c>
      <c r="V318">
        <v>-85.118173283114629</v>
      </c>
      <c r="W318">
        <v>-88.639000667167934</v>
      </c>
      <c r="X318">
        <v>-91.886069873916398</v>
      </c>
      <c r="Y318">
        <v>-88.762469117170184</v>
      </c>
      <c r="Z318">
        <v>-79.796008298339856</v>
      </c>
      <c r="AA318">
        <v>-59.94061968477866</v>
      </c>
      <c r="AB318">
        <v>-46.105734733779059</v>
      </c>
      <c r="AC318">
        <v>-36.51127354634361</v>
      </c>
      <c r="AD318">
        <v>-33.396031885911256</v>
      </c>
      <c r="AE318">
        <v>-30.594406581260849</v>
      </c>
      <c r="AF318">
        <v>-74.50628650082551</v>
      </c>
      <c r="AG318">
        <v>-78.176477089702203</v>
      </c>
      <c r="AH318">
        <v>-84.827158614640894</v>
      </c>
      <c r="AI318">
        <v>-92.677880583115908</v>
      </c>
      <c r="AJ318">
        <v>-102.20906793454567</v>
      </c>
      <c r="AK318">
        <v>-105.15813987519135</v>
      </c>
      <c r="AL318">
        <v>-97.541513781413087</v>
      </c>
      <c r="AM318">
        <v>-76.048226278911812</v>
      </c>
      <c r="AN318">
        <v>-60.293660596338718</v>
      </c>
      <c r="AO318">
        <v>-49.949857734626349</v>
      </c>
      <c r="AP318">
        <v>-47.147970333098407</v>
      </c>
      <c r="AQ318">
        <v>-38.665792688809333</v>
      </c>
      <c r="AR318">
        <v>-70.550809587433889</v>
      </c>
      <c r="AS318">
        <v>-74.214964341687107</v>
      </c>
      <c r="AT318">
        <v>-80.858696157201436</v>
      </c>
      <c r="AU318">
        <v>-88.711221789596621</v>
      </c>
      <c r="AV318">
        <v>-98.279975764847393</v>
      </c>
      <c r="AW318">
        <v>-101.37794387709971</v>
      </c>
      <c r="AX318">
        <v>-93.953988388532849</v>
      </c>
      <c r="AY318">
        <v>-72.819479344214542</v>
      </c>
      <c r="AZ318">
        <v>-57.32011359625713</v>
      </c>
      <c r="BA318">
        <v>-47.196352363393295</v>
      </c>
      <c r="BB318">
        <v>-44.761880077370321</v>
      </c>
      <c r="BC318">
        <v>-36.769651567634121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29.113366845993376</v>
      </c>
      <c r="BM318">
        <v>200</v>
      </c>
    </row>
    <row r="319" spans="1:65" x14ac:dyDescent="0.25">
      <c r="A319">
        <v>557</v>
      </c>
      <c r="B319">
        <v>-81.493634233338994</v>
      </c>
      <c r="C319">
        <v>-81.620161048263952</v>
      </c>
      <c r="D319">
        <v>-81.677960932934127</v>
      </c>
      <c r="E319">
        <v>-81.666336322222293</v>
      </c>
      <c r="F319">
        <v>-81.589996063418099</v>
      </c>
      <c r="G319">
        <v>-81.453407975598111</v>
      </c>
      <c r="H319">
        <v>-81.260809989222793</v>
      </c>
      <c r="I319">
        <v>-79.139958759659493</v>
      </c>
      <c r="J319">
        <v>-75.929867067787427</v>
      </c>
      <c r="K319">
        <v>-72.066374547014661</v>
      </c>
      <c r="L319">
        <v>-63.807542477459826</v>
      </c>
      <c r="M319">
        <v>-56.111943113325502</v>
      </c>
      <c r="N319">
        <v>-49.665564139730613</v>
      </c>
      <c r="O319">
        <v>-40.855382382098682</v>
      </c>
      <c r="P319">
        <v>-35.163505572283896</v>
      </c>
      <c r="Q319">
        <v>-33.965269961126474</v>
      </c>
      <c r="R319">
        <v>-34.640924082756932</v>
      </c>
      <c r="S319">
        <v>-34.84338663388931</v>
      </c>
      <c r="T319">
        <v>-84.857784019526136</v>
      </c>
      <c r="U319">
        <v>-85.259167218391866</v>
      </c>
      <c r="V319">
        <v>-85.772200520405136</v>
      </c>
      <c r="W319">
        <v>-85.840119869418785</v>
      </c>
      <c r="X319">
        <v>-84.023543244119836</v>
      </c>
      <c r="Y319">
        <v>-75.988603124266419</v>
      </c>
      <c r="Z319">
        <v>-65.969555766525403</v>
      </c>
      <c r="AA319">
        <v>-48.289260364500485</v>
      </c>
      <c r="AB319">
        <v>-37.337107552022282</v>
      </c>
      <c r="AC319">
        <v>-30.437210797761225</v>
      </c>
      <c r="AD319">
        <v>-29.471190119260694</v>
      </c>
      <c r="AE319">
        <v>-28.044346175833958</v>
      </c>
      <c r="AF319">
        <v>-84.850532332370094</v>
      </c>
      <c r="AG319">
        <v>-85.532555106208676</v>
      </c>
      <c r="AH319">
        <v>-86.586894678969927</v>
      </c>
      <c r="AI319">
        <v>-87.377590867788911</v>
      </c>
      <c r="AJ319">
        <v>-86.743908082557127</v>
      </c>
      <c r="AK319">
        <v>-80.351349900316151</v>
      </c>
      <c r="AL319">
        <v>-71.354310832122508</v>
      </c>
      <c r="AM319">
        <v>-55.123983863306186</v>
      </c>
      <c r="AN319">
        <v>-45.145730247661831</v>
      </c>
      <c r="AO319">
        <v>-39.214962146322598</v>
      </c>
      <c r="AP319">
        <v>-37.777253834248846</v>
      </c>
      <c r="AQ319">
        <v>-32.395134239095597</v>
      </c>
      <c r="AR319">
        <v>-81.474604931715888</v>
      </c>
      <c r="AS319">
        <v>-82.246536764818899</v>
      </c>
      <c r="AT319">
        <v>-83.478236863018111</v>
      </c>
      <c r="AU319">
        <v>-84.514254147927062</v>
      </c>
      <c r="AV319">
        <v>-84.303809516089046</v>
      </c>
      <c r="AW319">
        <v>-78.527351151436477</v>
      </c>
      <c r="AX319">
        <v>-69.927463654113865</v>
      </c>
      <c r="AY319">
        <v>-54.078422776868173</v>
      </c>
      <c r="AZ319">
        <v>-44.190632371596884</v>
      </c>
      <c r="BA319">
        <v>-38.200113421457822</v>
      </c>
      <c r="BB319">
        <v>-36.567410886748782</v>
      </c>
      <c r="BC319">
        <v>-31.357069546832857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0.467522421720961</v>
      </c>
      <c r="BM319">
        <v>200</v>
      </c>
    </row>
    <row r="320" spans="1:65" x14ac:dyDescent="0.25">
      <c r="A320">
        <v>558</v>
      </c>
      <c r="B320">
        <v>-114.24841367730892</v>
      </c>
      <c r="C320">
        <v>-111.56857955324388</v>
      </c>
      <c r="D320">
        <v>-108.78650729546375</v>
      </c>
      <c r="E320">
        <v>-105.99906916525872</v>
      </c>
      <c r="F320">
        <v>-103.21063694938026</v>
      </c>
      <c r="G320">
        <v>-100.42528480808762</v>
      </c>
      <c r="H320">
        <v>-97.646804665352008</v>
      </c>
      <c r="I320">
        <v>-81.300578115934002</v>
      </c>
      <c r="J320">
        <v>-66.211329006983647</v>
      </c>
      <c r="K320">
        <v>-52.346711357524612</v>
      </c>
      <c r="L320">
        <v>-29.233159965604134</v>
      </c>
      <c r="M320">
        <v>-12.233635900479461</v>
      </c>
      <c r="N320">
        <v>-0.58006961800596835</v>
      </c>
      <c r="O320">
        <v>10.986711344156269</v>
      </c>
      <c r="P320">
        <v>12.761553458877014</v>
      </c>
      <c r="Q320">
        <v>6.7327011783274022</v>
      </c>
      <c r="R320">
        <v>4.5925676728813398</v>
      </c>
      <c r="S320">
        <v>10.719291669477119</v>
      </c>
      <c r="T320">
        <v>-121.75020573655917</v>
      </c>
      <c r="U320">
        <v>-118.3299699777007</v>
      </c>
      <c r="V320">
        <v>-111.38577791701809</v>
      </c>
      <c r="W320">
        <v>-101.32091475050315</v>
      </c>
      <c r="X320">
        <v>-82.535840579738107</v>
      </c>
      <c r="Y320">
        <v>-51.158819546841784</v>
      </c>
      <c r="Z320">
        <v>-27.01945579311818</v>
      </c>
      <c r="AA320">
        <v>3.4149276990075306</v>
      </c>
      <c r="AB320">
        <v>17.688719047030261</v>
      </c>
      <c r="AC320">
        <v>24.182015929805345</v>
      </c>
      <c r="AD320">
        <v>22.301529050058818</v>
      </c>
      <c r="AE320">
        <v>25.218168391079736</v>
      </c>
      <c r="AF320">
        <v>-108.48264728572303</v>
      </c>
      <c r="AG320">
        <v>-105.81575865926951</v>
      </c>
      <c r="AH320">
        <v>-100.38932322512069</v>
      </c>
      <c r="AI320">
        <v>-92.496452022554806</v>
      </c>
      <c r="AJ320">
        <v>-77.676288969100796</v>
      </c>
      <c r="AK320">
        <v>-52.633870164127686</v>
      </c>
      <c r="AL320">
        <v>-32.992633777377335</v>
      </c>
      <c r="AM320">
        <v>-7.4575271093875459</v>
      </c>
      <c r="AN320">
        <v>5.3832504844354698</v>
      </c>
      <c r="AO320">
        <v>12.429001557952152</v>
      </c>
      <c r="AP320">
        <v>13.745655175167112</v>
      </c>
      <c r="AQ320">
        <v>17.216633121838672</v>
      </c>
      <c r="AR320">
        <v>-109.38672325199711</v>
      </c>
      <c r="AS320">
        <v>-106.75343365724059</v>
      </c>
      <c r="AT320">
        <v>-101.38538815879363</v>
      </c>
      <c r="AU320">
        <v>-93.555286791604246</v>
      </c>
      <c r="AV320">
        <v>-78.790213694823365</v>
      </c>
      <c r="AW320">
        <v>-53.690586437911207</v>
      </c>
      <c r="AX320">
        <v>-33.895508666849096</v>
      </c>
      <c r="AY320">
        <v>-8.0645819297979475</v>
      </c>
      <c r="AZ320">
        <v>4.9279583294581375</v>
      </c>
      <c r="BA320">
        <v>11.988120087864166</v>
      </c>
      <c r="BB320">
        <v>12.973831553977702</v>
      </c>
      <c r="BC320">
        <v>16.239896417778731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3544108216</v>
      </c>
      <c r="C321">
        <v>-108.94891107032448</v>
      </c>
      <c r="D321">
        <v>-102.9657707009567</v>
      </c>
      <c r="E321">
        <v>-97.20478275940809</v>
      </c>
      <c r="F321">
        <v>-91.657899038020062</v>
      </c>
      <c r="G321">
        <v>-86.317369067761277</v>
      </c>
      <c r="H321">
        <v>-81.175728723215101</v>
      </c>
      <c r="I321">
        <v>-54.117987758704984</v>
      </c>
      <c r="J321">
        <v>-33.113208920475188</v>
      </c>
      <c r="K321">
        <v>-16.394752203149203</v>
      </c>
      <c r="L321">
        <v>6.9769323587063479</v>
      </c>
      <c r="M321">
        <v>21.050749883932198</v>
      </c>
      <c r="N321">
        <v>29.212869810427698</v>
      </c>
      <c r="O321">
        <v>35.778980019237558</v>
      </c>
      <c r="P321">
        <v>35.925828707709798</v>
      </c>
      <c r="Q321">
        <v>32.455847826085083</v>
      </c>
      <c r="R321">
        <v>31.052186924638292</v>
      </c>
      <c r="S321">
        <v>32.388323596594105</v>
      </c>
      <c r="T321">
        <v>-126.33693986373744</v>
      </c>
      <c r="U321">
        <v>-119.13730801060049</v>
      </c>
      <c r="V321">
        <v>-105.09611256682931</v>
      </c>
      <c r="W321">
        <v>-86.034465274570408</v>
      </c>
      <c r="X321">
        <v>-54.164231879391572</v>
      </c>
      <c r="Y321">
        <v>-10.559463188858087</v>
      </c>
      <c r="Z321">
        <v>15.757107983757694</v>
      </c>
      <c r="AA321">
        <v>39.897701207306099</v>
      </c>
      <c r="AB321">
        <v>46.679090000910293</v>
      </c>
      <c r="AC321">
        <v>46.817488574709756</v>
      </c>
      <c r="AD321">
        <v>42.769311192237602</v>
      </c>
      <c r="AE321">
        <v>45.297391933448864</v>
      </c>
      <c r="AF321">
        <v>-98.466206194634083</v>
      </c>
      <c r="AG321">
        <v>-92.728703723612071</v>
      </c>
      <c r="AH321">
        <v>-81.507199870766087</v>
      </c>
      <c r="AI321">
        <v>-66.19736527874305</v>
      </c>
      <c r="AJ321">
        <v>-40.355387993789918</v>
      </c>
      <c r="AK321">
        <v>-4.2110180656697302</v>
      </c>
      <c r="AL321">
        <v>18.450448002412315</v>
      </c>
      <c r="AM321">
        <v>40.920289113759168</v>
      </c>
      <c r="AN321">
        <v>48.721339108736828</v>
      </c>
      <c r="AO321">
        <v>50.83110126712878</v>
      </c>
      <c r="AP321">
        <v>47.425783858409609</v>
      </c>
      <c r="AQ321">
        <v>47.048643097495557</v>
      </c>
      <c r="AR321">
        <v>-102.9297868973111</v>
      </c>
      <c r="AS321">
        <v>-97.126263562523107</v>
      </c>
      <c r="AT321">
        <v>-85.772386490802702</v>
      </c>
      <c r="AU321">
        <v>-70.274408182168827</v>
      </c>
      <c r="AV321">
        <v>-44.091844052018963</v>
      </c>
      <c r="AW321">
        <v>-7.4096727355962848</v>
      </c>
      <c r="AX321">
        <v>15.646703849911333</v>
      </c>
      <c r="AY321">
        <v>38.59155521231984</v>
      </c>
      <c r="AZ321">
        <v>46.610322929339226</v>
      </c>
      <c r="BA321">
        <v>48.823729159738413</v>
      </c>
      <c r="BB321">
        <v>45.358577466664897</v>
      </c>
      <c r="BC321">
        <v>44.892296021264713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5369259341</v>
      </c>
      <c r="C322">
        <v>-98.461182571808749</v>
      </c>
      <c r="D322">
        <v>-90.696589255005904</v>
      </c>
      <c r="E322">
        <v>-83.34108286013192</v>
      </c>
      <c r="F322">
        <v>-76.375499828686443</v>
      </c>
      <c r="G322">
        <v>-69.781522940738853</v>
      </c>
      <c r="H322">
        <v>-63.54164492474893</v>
      </c>
      <c r="I322">
        <v>-32.651623491992829</v>
      </c>
      <c r="J322">
        <v>-11.421961037139175</v>
      </c>
      <c r="K322">
        <v>3.3313636671325475</v>
      </c>
      <c r="L322">
        <v>19.488025308762452</v>
      </c>
      <c r="M322">
        <v>25.303458591669493</v>
      </c>
      <c r="N322">
        <v>26.147046063020735</v>
      </c>
      <c r="O322">
        <v>23.030652893764255</v>
      </c>
      <c r="P322">
        <v>18.804446029428089</v>
      </c>
      <c r="Q322">
        <v>18.161812732482367</v>
      </c>
      <c r="R322">
        <v>19.705981734899833</v>
      </c>
      <c r="S322">
        <v>21.291718117380231</v>
      </c>
      <c r="T322">
        <v>-111.64067801813522</v>
      </c>
      <c r="U322">
        <v>-103.3801299068364</v>
      </c>
      <c r="V322">
        <v>-87.546045813627217</v>
      </c>
      <c r="W322">
        <v>-66.691348614795999</v>
      </c>
      <c r="X322">
        <v>-33.775619628873265</v>
      </c>
      <c r="Y322">
        <v>5.7168414853225187</v>
      </c>
      <c r="Z322">
        <v>24.646567276610519</v>
      </c>
      <c r="AA322">
        <v>34.725506901052555</v>
      </c>
      <c r="AB322">
        <v>33.046491092019529</v>
      </c>
      <c r="AC322">
        <v>29.022747954750432</v>
      </c>
      <c r="AD322">
        <v>27.985565519696582</v>
      </c>
      <c r="AE322">
        <v>29.308692628484124</v>
      </c>
      <c r="AF322">
        <v>-82.283519913353871</v>
      </c>
      <c r="AG322">
        <v>-75.455831908443031</v>
      </c>
      <c r="AH322">
        <v>-62.398019347832502</v>
      </c>
      <c r="AI322">
        <v>-45.267207344008369</v>
      </c>
      <c r="AJ322">
        <v>-18.423299821083774</v>
      </c>
      <c r="AK322">
        <v>13.331454174856511</v>
      </c>
      <c r="AL322">
        <v>28.251337497811267</v>
      </c>
      <c r="AM322">
        <v>36.204260626862066</v>
      </c>
      <c r="AN322">
        <v>35.524675628295086</v>
      </c>
      <c r="AO322">
        <v>34.004825126010068</v>
      </c>
      <c r="AP322">
        <v>36.070464103120784</v>
      </c>
      <c r="AQ322">
        <v>35.486560321348826</v>
      </c>
      <c r="AR322">
        <v>-85.957858985757255</v>
      </c>
      <c r="AS322">
        <v>-79.010453064471264</v>
      </c>
      <c r="AT322">
        <v>-65.720738719361734</v>
      </c>
      <c r="AU322">
        <v>-48.278751520213319</v>
      </c>
      <c r="AV322">
        <v>-20.925541693880277</v>
      </c>
      <c r="AW322">
        <v>11.490143575063131</v>
      </c>
      <c r="AX322">
        <v>26.783661378076971</v>
      </c>
      <c r="AY322">
        <v>35.046363780950678</v>
      </c>
      <c r="AZ322">
        <v>34.437887988811241</v>
      </c>
      <c r="BA322">
        <v>32.90361873290307</v>
      </c>
      <c r="BB322">
        <v>34.812790838644744</v>
      </c>
      <c r="BC322">
        <v>34.070527862542427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48324079001</v>
      </c>
      <c r="C323">
        <v>-46.787904168322584</v>
      </c>
      <c r="D323">
        <v>-41.160760784527611</v>
      </c>
      <c r="E323">
        <v>-35.84266438419845</v>
      </c>
      <c r="F323">
        <v>-30.818666996117809</v>
      </c>
      <c r="G323">
        <v>-26.074492898282148</v>
      </c>
      <c r="H323">
        <v>-21.59650941165707</v>
      </c>
      <c r="I323">
        <v>0.37059465437104533</v>
      </c>
      <c r="J323">
        <v>15.167297936758001</v>
      </c>
      <c r="K323">
        <v>25.239732792028956</v>
      </c>
      <c r="L323">
        <v>35.833050128659529</v>
      </c>
      <c r="M323">
        <v>39.290512787227911</v>
      </c>
      <c r="N323">
        <v>39.563998279370516</v>
      </c>
      <c r="O323">
        <v>37.692098153272944</v>
      </c>
      <c r="P323">
        <v>36.669405217560623</v>
      </c>
      <c r="Q323">
        <v>40.010820651238539</v>
      </c>
      <c r="R323">
        <v>43.796343286186676</v>
      </c>
      <c r="S323">
        <v>47.590037013227963</v>
      </c>
      <c r="T323">
        <v>-56.555068913201822</v>
      </c>
      <c r="U323">
        <v>-50.548647090078866</v>
      </c>
      <c r="V323">
        <v>-39.116702217868799</v>
      </c>
      <c r="W323">
        <v>-24.247456796473234</v>
      </c>
      <c r="X323">
        <v>-1.3398195368368588</v>
      </c>
      <c r="Y323">
        <v>24.616264467644257</v>
      </c>
      <c r="Z323">
        <v>35.825345818904644</v>
      </c>
      <c r="AA323">
        <v>40.307398407600779</v>
      </c>
      <c r="AB323">
        <v>39.104687895182984</v>
      </c>
      <c r="AC323">
        <v>38.718172730960873</v>
      </c>
      <c r="AD323">
        <v>43.742499923443908</v>
      </c>
      <c r="AE323">
        <v>43.179512836096848</v>
      </c>
      <c r="AF323">
        <v>-42.366044141117847</v>
      </c>
      <c r="AG323">
        <v>-36.95802451521547</v>
      </c>
      <c r="AH323">
        <v>-26.67826170848042</v>
      </c>
      <c r="AI323">
        <v>-13.338199959219352</v>
      </c>
      <c r="AJ323">
        <v>7.1220870625469255</v>
      </c>
      <c r="AK323">
        <v>30.088474991455254</v>
      </c>
      <c r="AL323">
        <v>39.795633840010375</v>
      </c>
      <c r="AM323">
        <v>43.521734258121086</v>
      </c>
      <c r="AN323">
        <v>42.575430011494305</v>
      </c>
      <c r="AO323">
        <v>42.861884070031358</v>
      </c>
      <c r="AP323">
        <v>49.052604696041975</v>
      </c>
      <c r="AQ323">
        <v>48.299181500330022</v>
      </c>
      <c r="AR323">
        <v>-47.219650983532233</v>
      </c>
      <c r="AS323">
        <v>-41.615908332821029</v>
      </c>
      <c r="AT323">
        <v>-30.963664900060667</v>
      </c>
      <c r="AU323">
        <v>-17.139182373176951</v>
      </c>
      <c r="AV323">
        <v>4.067412811784993</v>
      </c>
      <c r="AW323">
        <v>27.877058769308487</v>
      </c>
      <c r="AX323">
        <v>37.950723156846763</v>
      </c>
      <c r="AY323">
        <v>41.839105443211153</v>
      </c>
      <c r="AZ323">
        <v>40.876733755881993</v>
      </c>
      <c r="BA323">
        <v>41.180130805821491</v>
      </c>
      <c r="BB323">
        <v>47.507581556546704</v>
      </c>
      <c r="BC323">
        <v>46.587597078471056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579729214</v>
      </c>
      <c r="C324">
        <v>-39.352401578001611</v>
      </c>
      <c r="D324">
        <v>-40.131697545468874</v>
      </c>
      <c r="E324">
        <v>-40.871594087210219</v>
      </c>
      <c r="F324">
        <v>-41.572961043532253</v>
      </c>
      <c r="G324">
        <v>-42.236659878157262</v>
      </c>
      <c r="H324">
        <v>-42.863543233621279</v>
      </c>
      <c r="I324">
        <v>-45.898260407555398</v>
      </c>
      <c r="J324">
        <v>-47.78120868132639</v>
      </c>
      <c r="K324">
        <v>-48.724067143881314</v>
      </c>
      <c r="L324">
        <v>-48.321227662736739</v>
      </c>
      <c r="M324">
        <v>-45.687565886933371</v>
      </c>
      <c r="N324">
        <v>-41.621449519212014</v>
      </c>
      <c r="O324">
        <v>-31.458420433867484</v>
      </c>
      <c r="P324">
        <v>-15.971944367561692</v>
      </c>
      <c r="Q324">
        <v>3.3843403032908501</v>
      </c>
      <c r="R324">
        <v>14.978684378910492</v>
      </c>
      <c r="S324">
        <v>25.932822658037978</v>
      </c>
      <c r="T324">
        <v>-28.326526454825544</v>
      </c>
      <c r="U324">
        <v>-30.212633118449002</v>
      </c>
      <c r="V324">
        <v>-33.772548486575637</v>
      </c>
      <c r="W324">
        <v>-38.316576966024726</v>
      </c>
      <c r="X324">
        <v>-44.950719700705619</v>
      </c>
      <c r="Y324">
        <v>-50.817884222051703</v>
      </c>
      <c r="Z324">
        <v>-50.589793935031764</v>
      </c>
      <c r="AA324">
        <v>-41.525326925355778</v>
      </c>
      <c r="AB324">
        <v>-29.471689156931532</v>
      </c>
      <c r="AC324">
        <v>-13.729217415307527</v>
      </c>
      <c r="AD324">
        <v>10.481048351402706</v>
      </c>
      <c r="AE324">
        <v>16.432843934815338</v>
      </c>
      <c r="AF324">
        <v>-17.514766104142002</v>
      </c>
      <c r="AG324">
        <v>-20.802134908734367</v>
      </c>
      <c r="AH324">
        <v>-26.954648895019528</v>
      </c>
      <c r="AI324">
        <v>-34.695454788988485</v>
      </c>
      <c r="AJ324">
        <v>-45.70687380445856</v>
      </c>
      <c r="AK324">
        <v>-54.97374708275094</v>
      </c>
      <c r="AL324">
        <v>-54.540093173598358</v>
      </c>
      <c r="AM324">
        <v>-42.560935886844199</v>
      </c>
      <c r="AN324">
        <v>-28.581058641564336</v>
      </c>
      <c r="AO324">
        <v>-12.834606037463031</v>
      </c>
      <c r="AP324">
        <v>8.005870325886594</v>
      </c>
      <c r="AQ324">
        <v>15.396229386822682</v>
      </c>
      <c r="AR324">
        <v>-18.575501405140027</v>
      </c>
      <c r="AS324">
        <v>-21.848586817007771</v>
      </c>
      <c r="AT324">
        <v>-27.976152038892906</v>
      </c>
      <c r="AU324">
        <v>-35.689905049051468</v>
      </c>
      <c r="AV324">
        <v>-46.677263901411806</v>
      </c>
      <c r="AW324">
        <v>-55.972823978833674</v>
      </c>
      <c r="AX324">
        <v>-55.616639194628092</v>
      </c>
      <c r="AY324">
        <v>-43.809981031180044</v>
      </c>
      <c r="AZ324">
        <v>-29.954098834845468</v>
      </c>
      <c r="BA324">
        <v>-14.287112793222798</v>
      </c>
      <c r="BB324">
        <v>6.6687428116384009</v>
      </c>
      <c r="BC324">
        <v>14.222530540145966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29.654518782407518</v>
      </c>
      <c r="BM324">
        <v>200</v>
      </c>
    </row>
    <row r="325" spans="1:65" x14ac:dyDescent="0.25">
      <c r="A325">
        <v>563</v>
      </c>
      <c r="B325">
        <v>-27.707555842729214</v>
      </c>
      <c r="C325">
        <v>-27.766032377245786</v>
      </c>
      <c r="D325">
        <v>-27.807745687550774</v>
      </c>
      <c r="E325">
        <v>-27.830573380697167</v>
      </c>
      <c r="F325">
        <v>-27.834745419904952</v>
      </c>
      <c r="G325">
        <v>-27.820505780717376</v>
      </c>
      <c r="H325">
        <v>-27.788111163582208</v>
      </c>
      <c r="I325">
        <v>-27.228175620047505</v>
      </c>
      <c r="J325">
        <v>-26.118440631341457</v>
      </c>
      <c r="K325">
        <v>-24.505834502190417</v>
      </c>
      <c r="L325">
        <v>-20.102262055979729</v>
      </c>
      <c r="M325">
        <v>-14.605440108598975</v>
      </c>
      <c r="N325">
        <v>-8.5139914212604282</v>
      </c>
      <c r="O325">
        <v>3.9854096389103919</v>
      </c>
      <c r="P325">
        <v>20.504493455840571</v>
      </c>
      <c r="Q325">
        <v>38.945053927486661</v>
      </c>
      <c r="R325">
        <v>48.795422063611646</v>
      </c>
      <c r="S325">
        <v>56.59415464160378</v>
      </c>
      <c r="T325">
        <v>-28.347673153792385</v>
      </c>
      <c r="U325">
        <v>-27.724819548284945</v>
      </c>
      <c r="V325">
        <v>-26.556405277152404</v>
      </c>
      <c r="W325">
        <v>-25.05994266997137</v>
      </c>
      <c r="X325">
        <v>-22.723540490216244</v>
      </c>
      <c r="Y325">
        <v>-19.325335850571832</v>
      </c>
      <c r="Z325">
        <v>-15.980265791271306</v>
      </c>
      <c r="AA325">
        <v>-7.1272788374023008</v>
      </c>
      <c r="AB325">
        <v>3.8601082459609888</v>
      </c>
      <c r="AC325">
        <v>20.023469316107004</v>
      </c>
      <c r="AD325">
        <v>47.599049134648752</v>
      </c>
      <c r="AE325">
        <v>51.770646076832186</v>
      </c>
      <c r="AF325">
        <v>-9.9865170356027573</v>
      </c>
      <c r="AG325">
        <v>-11.982312458063832</v>
      </c>
      <c r="AH325">
        <v>-15.6798756124088</v>
      </c>
      <c r="AI325">
        <v>-20.235121429551807</v>
      </c>
      <c r="AJ325">
        <v>-26.361122225699862</v>
      </c>
      <c r="AK325">
        <v>-30.095888114442179</v>
      </c>
      <c r="AL325">
        <v>-27.336942669854285</v>
      </c>
      <c r="AM325">
        <v>-14.549935927353138</v>
      </c>
      <c r="AN325">
        <v>-0.9315153994396419</v>
      </c>
      <c r="AO325">
        <v>14.681582338671035</v>
      </c>
      <c r="AP325">
        <v>36.598778887800208</v>
      </c>
      <c r="AQ325">
        <v>43.801012626737901</v>
      </c>
      <c r="AR325">
        <v>-13.376675331989926</v>
      </c>
      <c r="AS325">
        <v>-15.07637726449143</v>
      </c>
      <c r="AT325">
        <v>-18.215009251096106</v>
      </c>
      <c r="AU325">
        <v>-22.054672436841795</v>
      </c>
      <c r="AV325">
        <v>-27.117025262815979</v>
      </c>
      <c r="AW325">
        <v>-29.775105551480205</v>
      </c>
      <c r="AX325">
        <v>-26.721920356360986</v>
      </c>
      <c r="AY325">
        <v>-14.243558124183291</v>
      </c>
      <c r="AZ325">
        <v>-1.1304440274599592</v>
      </c>
      <c r="BA325">
        <v>14.006451954605634</v>
      </c>
      <c r="BB325">
        <v>35.694162810007981</v>
      </c>
      <c r="BC325">
        <v>42.829258239335878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856778858414</v>
      </c>
      <c r="C326">
        <v>2.463622970868065</v>
      </c>
      <c r="D326">
        <v>-0.9830117160172791</v>
      </c>
      <c r="E326">
        <v>-4.2890338298120358</v>
      </c>
      <c r="F326">
        <v>-7.4588365880268874</v>
      </c>
      <c r="G326">
        <v>-10.496681953390055</v>
      </c>
      <c r="H326">
        <v>-13.406704640285817</v>
      </c>
      <c r="I326">
        <v>-28.399026755829698</v>
      </c>
      <c r="J326">
        <v>-39.462752901166731</v>
      </c>
      <c r="K326">
        <v>-47.619024582440417</v>
      </c>
      <c r="L326">
        <v>-56.971772341347823</v>
      </c>
      <c r="M326">
        <v>-59.739992637923706</v>
      </c>
      <c r="N326">
        <v>-58.305828649089023</v>
      </c>
      <c r="O326">
        <v>-48.983300260576627</v>
      </c>
      <c r="P326">
        <v>-31.086968471624385</v>
      </c>
      <c r="Q326">
        <v>-8.6326147696207105</v>
      </c>
      <c r="R326">
        <v>3.0556584228781656</v>
      </c>
      <c r="S326">
        <v>10.714875999085633</v>
      </c>
      <c r="T326">
        <v>7.5217683039614789</v>
      </c>
      <c r="U326">
        <v>4.3273944456997251</v>
      </c>
      <c r="V326">
        <v>-1.93569145986075</v>
      </c>
      <c r="W326">
        <v>-10.499169527297125</v>
      </c>
      <c r="X326">
        <v>-24.905377936792899</v>
      </c>
      <c r="Y326">
        <v>-44.313161626993832</v>
      </c>
      <c r="Z326">
        <v>-54.781220824385507</v>
      </c>
      <c r="AA326">
        <v>-58.744531210284393</v>
      </c>
      <c r="AB326">
        <v>-51.600709407964018</v>
      </c>
      <c r="AC326">
        <v>-35.829052227938156</v>
      </c>
      <c r="AD326">
        <v>-5.2897129265249561</v>
      </c>
      <c r="AE326">
        <v>-0.57782683763038523</v>
      </c>
      <c r="AF326">
        <v>11.077612500629414</v>
      </c>
      <c r="AG326">
        <v>5.7180410680440774</v>
      </c>
      <c r="AH326">
        <v>-4.4747539758534929</v>
      </c>
      <c r="AI326">
        <v>-17.700028127194816</v>
      </c>
      <c r="AJ326">
        <v>-37.892172299921199</v>
      </c>
      <c r="AK326">
        <v>-59.884297463766238</v>
      </c>
      <c r="AL326">
        <v>-67.392795829470629</v>
      </c>
      <c r="AM326">
        <v>-63.37532394644532</v>
      </c>
      <c r="AN326">
        <v>-52.362441689462365</v>
      </c>
      <c r="AO326">
        <v>-37.732878151152043</v>
      </c>
      <c r="AP326">
        <v>-14.967390565148383</v>
      </c>
      <c r="AQ326">
        <v>-4.6401268711535053</v>
      </c>
      <c r="AR326">
        <v>13.579451745768523</v>
      </c>
      <c r="AS326">
        <v>8.3330629940357728</v>
      </c>
      <c r="AT326">
        <v>-1.6620282143234992</v>
      </c>
      <c r="AU326">
        <v>-14.672455115451664</v>
      </c>
      <c r="AV326">
        <v>-34.669094051919778</v>
      </c>
      <c r="AW326">
        <v>-56.848589222117873</v>
      </c>
      <c r="AX326">
        <v>-64.903846892884857</v>
      </c>
      <c r="AY326">
        <v>-62.062418928051642</v>
      </c>
      <c r="AZ326">
        <v>-51.831095613987138</v>
      </c>
      <c r="BA326">
        <v>-37.664700640702499</v>
      </c>
      <c r="BB326">
        <v>-14.774678899814111</v>
      </c>
      <c r="BC326">
        <v>-4.5401447652011067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8.03565513955521</v>
      </c>
      <c r="BM326">
        <v>200</v>
      </c>
    </row>
    <row r="327" spans="1:65" x14ac:dyDescent="0.25">
      <c r="A327">
        <v>565</v>
      </c>
      <c r="B327">
        <v>6.6577193798360996</v>
      </c>
      <c r="C327">
        <v>4.8511281175103722</v>
      </c>
      <c r="D327">
        <v>3.0272115296093443</v>
      </c>
      <c r="E327">
        <v>1.2491303156112603</v>
      </c>
      <c r="F327">
        <v>-0.48307874731194633</v>
      </c>
      <c r="G327">
        <v>-2.1694415679805039</v>
      </c>
      <c r="H327">
        <v>-3.8100424675111682</v>
      </c>
      <c r="I327">
        <v>-12.703751643834138</v>
      </c>
      <c r="J327">
        <v>-19.858446946356413</v>
      </c>
      <c r="K327">
        <v>-25.610799161607247</v>
      </c>
      <c r="L327">
        <v>-33.237055933108969</v>
      </c>
      <c r="M327">
        <v>-36.658102764606241</v>
      </c>
      <c r="N327">
        <v>-36.982097784438864</v>
      </c>
      <c r="O327">
        <v>-32.010825589892242</v>
      </c>
      <c r="P327">
        <v>-19.593276261562696</v>
      </c>
      <c r="Q327">
        <v>-2.4756357720891184</v>
      </c>
      <c r="R327">
        <v>6.2952072185060857</v>
      </c>
      <c r="S327">
        <v>10.601290091387176</v>
      </c>
      <c r="T327">
        <v>17.26758883157445</v>
      </c>
      <c r="U327">
        <v>14.530736362419958</v>
      </c>
      <c r="V327">
        <v>9.1787380986377975</v>
      </c>
      <c r="W327">
        <v>1.8916011955725369</v>
      </c>
      <c r="X327">
        <v>-10.28536618737974</v>
      </c>
      <c r="Y327">
        <v>-26.500063164584116</v>
      </c>
      <c r="Z327">
        <v>-35.178268948896644</v>
      </c>
      <c r="AA327">
        <v>-38.700932832608437</v>
      </c>
      <c r="AB327">
        <v>-33.407853856614807</v>
      </c>
      <c r="AC327">
        <v>-21.550021399488127</v>
      </c>
      <c r="AD327">
        <v>1.6314835921345945</v>
      </c>
      <c r="AE327">
        <v>5.7073557085322166</v>
      </c>
      <c r="AF327">
        <v>-2.9983140388154665</v>
      </c>
      <c r="AG327">
        <v>-4.8643757138791539</v>
      </c>
      <c r="AH327">
        <v>-8.5421664493020444</v>
      </c>
      <c r="AI327">
        <v>-13.613314783092745</v>
      </c>
      <c r="AJ327">
        <v>-22.264238284303435</v>
      </c>
      <c r="AK327">
        <v>-34.220470880370407</v>
      </c>
      <c r="AL327">
        <v>-40.830618672235069</v>
      </c>
      <c r="AM327">
        <v>-43.457451105032781</v>
      </c>
      <c r="AN327">
        <v>-38.605507450538148</v>
      </c>
      <c r="AO327">
        <v>-27.295219978045392</v>
      </c>
      <c r="AP327">
        <v>-1.7487675299356076</v>
      </c>
      <c r="AQ327">
        <v>5.8761170920292036</v>
      </c>
      <c r="AR327">
        <v>1.9081043837440581</v>
      </c>
      <c r="AS327">
        <v>-7.3322631354011403E-3</v>
      </c>
      <c r="AT327">
        <v>-3.7905010932597074</v>
      </c>
      <c r="AU327">
        <v>-9.0260290301997372</v>
      </c>
      <c r="AV327">
        <v>-18.018219326848065</v>
      </c>
      <c r="AW327">
        <v>-30.631564796093151</v>
      </c>
      <c r="AX327">
        <v>-37.835312729947795</v>
      </c>
      <c r="AY327">
        <v>-41.356473724262173</v>
      </c>
      <c r="AZ327">
        <v>-37.047691047083497</v>
      </c>
      <c r="BA327">
        <v>-26.135136802253182</v>
      </c>
      <c r="BB327">
        <v>-0.82969380766732825</v>
      </c>
      <c r="BC327">
        <v>6.7575507471788478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29.156703049805461</v>
      </c>
      <c r="BM327">
        <v>200</v>
      </c>
    </row>
    <row r="328" spans="1:65" x14ac:dyDescent="0.25">
      <c r="A328">
        <v>566</v>
      </c>
      <c r="B328">
        <v>-0.22725924668696995</v>
      </c>
      <c r="C328">
        <v>-3.0705390454179025</v>
      </c>
      <c r="D328">
        <v>-5.8547286305717785</v>
      </c>
      <c r="E328">
        <v>-8.4856049065322452</v>
      </c>
      <c r="F328">
        <v>-10.969467989954129</v>
      </c>
      <c r="G328">
        <v>-13.312369015491612</v>
      </c>
      <c r="H328">
        <v>-15.520120037836177</v>
      </c>
      <c r="I328">
        <v>-26.226142702149222</v>
      </c>
      <c r="J328">
        <v>-33.140462999697171</v>
      </c>
      <c r="K328">
        <v>-37.355505993197021</v>
      </c>
      <c r="L328">
        <v>-39.924273771424836</v>
      </c>
      <c r="M328">
        <v>-37.58455183371791</v>
      </c>
      <c r="N328">
        <v>-32.641408215770277</v>
      </c>
      <c r="O328">
        <v>-20.017542983556609</v>
      </c>
      <c r="P328">
        <v>-2.2437195064264892</v>
      </c>
      <c r="Q328">
        <v>17.274786418503897</v>
      </c>
      <c r="R328">
        <v>27.586740308226041</v>
      </c>
      <c r="S328">
        <v>36.186609861776212</v>
      </c>
      <c r="T328">
        <v>1.1172079222561415</v>
      </c>
      <c r="U328">
        <v>-2.0879012000245281</v>
      </c>
      <c r="V328">
        <v>-8.1836217029385843</v>
      </c>
      <c r="W328">
        <v>-16.082733073532751</v>
      </c>
      <c r="X328">
        <v>-28.044995448535808</v>
      </c>
      <c r="Y328">
        <v>-40.317698437122743</v>
      </c>
      <c r="Z328">
        <v>-43.008494876742297</v>
      </c>
      <c r="AA328">
        <v>-34.633738577749959</v>
      </c>
      <c r="AB328">
        <v>-20.738621446642625</v>
      </c>
      <c r="AC328">
        <v>-1.7163223416483131</v>
      </c>
      <c r="AD328">
        <v>28.94447498755094</v>
      </c>
      <c r="AE328">
        <v>38.09937378371778</v>
      </c>
      <c r="AF328">
        <v>-15.256216456079747</v>
      </c>
      <c r="AG328">
        <v>-17.600827729293346</v>
      </c>
      <c r="AH328">
        <v>-22.06832742537329</v>
      </c>
      <c r="AI328">
        <v>-27.874710262650247</v>
      </c>
      <c r="AJ328">
        <v>-36.706667200078272</v>
      </c>
      <c r="AK328">
        <v>-45.822254054880794</v>
      </c>
      <c r="AL328">
        <v>-47.658691905897932</v>
      </c>
      <c r="AM328">
        <v>-40.491582397232243</v>
      </c>
      <c r="AN328">
        <v>-28.430884489354241</v>
      </c>
      <c r="AO328">
        <v>-11.097358693563027</v>
      </c>
      <c r="AP328">
        <v>20.200056795381254</v>
      </c>
      <c r="AQ328">
        <v>31.566220807033236</v>
      </c>
      <c r="AR328">
        <v>-9.0996371527941875</v>
      </c>
      <c r="AS328">
        <v>-11.710262910316557</v>
      </c>
      <c r="AT328">
        <v>-16.687946782316736</v>
      </c>
      <c r="AU328">
        <v>-23.167436810245245</v>
      </c>
      <c r="AV328">
        <v>-33.068393168396753</v>
      </c>
      <c r="AW328">
        <v>-43.504919362455929</v>
      </c>
      <c r="AX328">
        <v>-46.047888821517532</v>
      </c>
      <c r="AY328">
        <v>-39.491319929373795</v>
      </c>
      <c r="AZ328">
        <v>-27.703898368284381</v>
      </c>
      <c r="BA328">
        <v>-10.665607297884252</v>
      </c>
      <c r="BB328">
        <v>20.279569878473293</v>
      </c>
      <c r="BC328">
        <v>31.990749905827926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0.808792632619781</v>
      </c>
      <c r="BM328">
        <v>200</v>
      </c>
    </row>
    <row r="329" spans="1:65" x14ac:dyDescent="0.25">
      <c r="A329">
        <v>567</v>
      </c>
      <c r="B329">
        <v>-23.849547783720908</v>
      </c>
      <c r="C329">
        <v>-24.825399376442668</v>
      </c>
      <c r="D329">
        <v>-25.767611692028776</v>
      </c>
      <c r="E329">
        <v>-26.644462769119041</v>
      </c>
      <c r="F329">
        <v>-27.458926605097371</v>
      </c>
      <c r="G329">
        <v>-28.213852382689073</v>
      </c>
      <c r="H329">
        <v>-28.911969626047931</v>
      </c>
      <c r="I329">
        <v>-32.046673782964994</v>
      </c>
      <c r="J329">
        <v>-33.675643470078008</v>
      </c>
      <c r="K329">
        <v>-34.240983842718229</v>
      </c>
      <c r="L329">
        <v>-33.225016173724917</v>
      </c>
      <c r="M329">
        <v>-30.594910382314016</v>
      </c>
      <c r="N329">
        <v>-27.292235772770276</v>
      </c>
      <c r="O329">
        <v>-20.556676278024391</v>
      </c>
      <c r="P329">
        <v>-12.562047563961439</v>
      </c>
      <c r="Q329">
        <v>-5.1879213652145788</v>
      </c>
      <c r="R329">
        <v>-2.0992887626173489</v>
      </c>
      <c r="S329">
        <v>-0.55608897245096323</v>
      </c>
      <c r="T329">
        <v>-25.195263207296453</v>
      </c>
      <c r="U329">
        <v>-26.11505373816825</v>
      </c>
      <c r="V329">
        <v>-27.792134052573996</v>
      </c>
      <c r="W329">
        <v>-29.791585412568754</v>
      </c>
      <c r="X329">
        <v>-32.251267526527265</v>
      </c>
      <c r="Y329">
        <v>-32.892279547624277</v>
      </c>
      <c r="Z329">
        <v>-30.413644589701789</v>
      </c>
      <c r="AA329">
        <v>-22.305044118058198</v>
      </c>
      <c r="AB329">
        <v>-14.444617679733735</v>
      </c>
      <c r="AC329">
        <v>-5.7257307329293408</v>
      </c>
      <c r="AD329">
        <v>7.357904755380881</v>
      </c>
      <c r="AE329">
        <v>13.220811105777649</v>
      </c>
      <c r="AF329">
        <v>-36.913889185969524</v>
      </c>
      <c r="AG329">
        <v>-36.996208311307555</v>
      </c>
      <c r="AH329">
        <v>-37.120556628808465</v>
      </c>
      <c r="AI329">
        <v>-37.19790043520868</v>
      </c>
      <c r="AJ329">
        <v>-37.00305343332235</v>
      </c>
      <c r="AK329">
        <v>-35.55467726380018</v>
      </c>
      <c r="AL329">
        <v>-33.093474120461998</v>
      </c>
      <c r="AM329">
        <v>-26.723810716164088</v>
      </c>
      <c r="AN329">
        <v>-20.012155217926029</v>
      </c>
      <c r="AO329">
        <v>-11.187709853852645</v>
      </c>
      <c r="AP329">
        <v>5.3255258949902462</v>
      </c>
      <c r="AQ329">
        <v>12.178233556564971</v>
      </c>
      <c r="AR329">
        <v>-28.283667609619382</v>
      </c>
      <c r="AS329">
        <v>-28.78465010225602</v>
      </c>
      <c r="AT329">
        <v>-29.708674779682852</v>
      </c>
      <c r="AU329">
        <v>-30.833040477100184</v>
      </c>
      <c r="AV329">
        <v>-32.274065826280385</v>
      </c>
      <c r="AW329">
        <v>-32.761129778884069</v>
      </c>
      <c r="AX329">
        <v>-31.226660530686324</v>
      </c>
      <c r="AY329">
        <v>-25.440207277704214</v>
      </c>
      <c r="AZ329">
        <v>-18.842511535779387</v>
      </c>
      <c r="BA329">
        <v>-10.16367188817452</v>
      </c>
      <c r="BB329">
        <v>6.0023475904355532</v>
      </c>
      <c r="BC329">
        <v>13.226330105775563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28.983260103712912</v>
      </c>
      <c r="BM329">
        <v>200</v>
      </c>
    </row>
    <row r="330" spans="1:65" x14ac:dyDescent="0.25">
      <c r="A330">
        <v>568</v>
      </c>
      <c r="B330">
        <v>-43.574323468198379</v>
      </c>
      <c r="C330">
        <v>-40.670747729333115</v>
      </c>
      <c r="D330">
        <v>-37.838672474103319</v>
      </c>
      <c r="E330">
        <v>-35.172801067385741</v>
      </c>
      <c r="F330">
        <v>-32.665084594067849</v>
      </c>
      <c r="G330">
        <v>-30.307834573962829</v>
      </c>
      <c r="H330">
        <v>-28.093707360423991</v>
      </c>
      <c r="I330">
        <v>-17.443094995209101</v>
      </c>
      <c r="J330">
        <v>-10.607467595499035</v>
      </c>
      <c r="K330">
        <v>-6.3059123944819024</v>
      </c>
      <c r="L330">
        <v>-2.773743871927123</v>
      </c>
      <c r="M330">
        <v>-2.9682528498840846</v>
      </c>
      <c r="N330">
        <v>-4.7364477283683151</v>
      </c>
      <c r="O330">
        <v>-9.0905117566743989</v>
      </c>
      <c r="P330">
        <v>-13.442008600079575</v>
      </c>
      <c r="Q330">
        <v>-15.455480439562145</v>
      </c>
      <c r="R330">
        <v>-15.377760935848389</v>
      </c>
      <c r="S330">
        <v>-14.974151585920998</v>
      </c>
      <c r="T330">
        <v>-44.318129753672665</v>
      </c>
      <c r="U330">
        <v>-41.360694124477625</v>
      </c>
      <c r="V330">
        <v>-35.736532511457668</v>
      </c>
      <c r="W330">
        <v>-28.436505548379497</v>
      </c>
      <c r="X330">
        <v>-17.262432790162361</v>
      </c>
      <c r="Y330">
        <v>-4.9491261741262811</v>
      </c>
      <c r="Z330">
        <v>-0.25619939142587644</v>
      </c>
      <c r="AA330">
        <v>-0.29384281354731534</v>
      </c>
      <c r="AB330">
        <v>-3.2618617311513249</v>
      </c>
      <c r="AC330">
        <v>-6.1225590148832749</v>
      </c>
      <c r="AD330">
        <v>-3.8633461967650664</v>
      </c>
      <c r="AE330">
        <v>0.88966276699922742</v>
      </c>
      <c r="AF330">
        <v>-55.205689795423844</v>
      </c>
      <c r="AG330">
        <v>-51.179580406549746</v>
      </c>
      <c r="AH330">
        <v>-43.560828403902548</v>
      </c>
      <c r="AI330">
        <v>-33.756207611091718</v>
      </c>
      <c r="AJ330">
        <v>-18.98469626365258</v>
      </c>
      <c r="AK330">
        <v>-3.2245416836363532</v>
      </c>
      <c r="AL330">
        <v>2.5088241107271148</v>
      </c>
      <c r="AM330">
        <v>2.819178635654271</v>
      </c>
      <c r="AN330">
        <v>0.75010626040351858</v>
      </c>
      <c r="AO330">
        <v>0.58622932254150106</v>
      </c>
      <c r="AP330">
        <v>8.8036277266063259</v>
      </c>
      <c r="AQ330">
        <v>12.060777398488279</v>
      </c>
      <c r="AR330">
        <v>-45.982230169875486</v>
      </c>
      <c r="AS330">
        <v>-42.545160191291984</v>
      </c>
      <c r="AT330">
        <v>-36.040393503189023</v>
      </c>
      <c r="AU330">
        <v>-27.668050254736343</v>
      </c>
      <c r="AV330">
        <v>-15.051918095735154</v>
      </c>
      <c r="AW330">
        <v>-1.5981087476960032</v>
      </c>
      <c r="AX330">
        <v>3.2783309261344429</v>
      </c>
      <c r="AY330">
        <v>3.4505970043829937</v>
      </c>
      <c r="AZ330">
        <v>1.5640507137071324</v>
      </c>
      <c r="BA330">
        <v>1.2893974040353862</v>
      </c>
      <c r="BB330">
        <v>8.5798099564274306</v>
      </c>
      <c r="BC330">
        <v>12.219573549966597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0.587286224392464</v>
      </c>
      <c r="BM330">
        <v>200</v>
      </c>
    </row>
    <row r="331" spans="1:65" x14ac:dyDescent="0.25">
      <c r="A331">
        <v>569</v>
      </c>
      <c r="B331">
        <v>-39.53489575445397</v>
      </c>
      <c r="C331">
        <v>-40.146111334610488</v>
      </c>
      <c r="D331">
        <v>-40.726613859690602</v>
      </c>
      <c r="E331">
        <v>-41.257586984574452</v>
      </c>
      <c r="F331">
        <v>-41.742044564880359</v>
      </c>
      <c r="G331">
        <v>-42.182847267507384</v>
      </c>
      <c r="H331">
        <v>-42.582709683578813</v>
      </c>
      <c r="I331">
        <v>-44.257400538485655</v>
      </c>
      <c r="J331">
        <v>-44.997178871060903</v>
      </c>
      <c r="K331">
        <v>-45.154230455908518</v>
      </c>
      <c r="L331">
        <v>-44.576247308030851</v>
      </c>
      <c r="M331">
        <v>-43.650429124498025</v>
      </c>
      <c r="N331">
        <v>-42.861857824950043</v>
      </c>
      <c r="O331">
        <v>-42.150825926522209</v>
      </c>
      <c r="P331">
        <v>-42.505980370011329</v>
      </c>
      <c r="Q331">
        <v>-42.970375340145303</v>
      </c>
      <c r="R331">
        <v>-41.534981146245102</v>
      </c>
      <c r="S331">
        <v>-35.880081103999984</v>
      </c>
      <c r="T331">
        <v>-42.425723212431016</v>
      </c>
      <c r="U331">
        <v>-43.030762791188003</v>
      </c>
      <c r="V331">
        <v>-44.090021867181292</v>
      </c>
      <c r="W331">
        <v>-45.251071949046626</v>
      </c>
      <c r="X331">
        <v>-46.367592854346555</v>
      </c>
      <c r="Y331">
        <v>-45.693543184093762</v>
      </c>
      <c r="Z331">
        <v>-43.468621110342404</v>
      </c>
      <c r="AA331">
        <v>-39.035669514807871</v>
      </c>
      <c r="AB331">
        <v>-36.742208718858613</v>
      </c>
      <c r="AC331">
        <v>-36.019050796009807</v>
      </c>
      <c r="AD331">
        <v>-33.247377003116434</v>
      </c>
      <c r="AE331">
        <v>-24.270158925463747</v>
      </c>
      <c r="AF331">
        <v>-64.73539736978249</v>
      </c>
      <c r="AG331">
        <v>-63.29206245779158</v>
      </c>
      <c r="AH331">
        <v>-60.494562900726969</v>
      </c>
      <c r="AI331">
        <v>-56.734268002352728</v>
      </c>
      <c r="AJ331">
        <v>-50.543560942103539</v>
      </c>
      <c r="AK331">
        <v>-42.233060672525362</v>
      </c>
      <c r="AL331">
        <v>-37.122382638420483</v>
      </c>
      <c r="AM331">
        <v>-31.528460184286413</v>
      </c>
      <c r="AN331">
        <v>-28.306984407378348</v>
      </c>
      <c r="AO331">
        <v>-24.645063516209945</v>
      </c>
      <c r="AP331">
        <v>-15.48365259435136</v>
      </c>
      <c r="AQ331">
        <v>-9.3418046294427981</v>
      </c>
      <c r="AR331">
        <v>-51.068438532112026</v>
      </c>
      <c r="AS331">
        <v>-50.525743661817835</v>
      </c>
      <c r="AT331">
        <v>-49.428981583103763</v>
      </c>
      <c r="AU331">
        <v>-47.84925838771003</v>
      </c>
      <c r="AV331">
        <v>-44.920248676494637</v>
      </c>
      <c r="AW331">
        <v>-40.041130059769415</v>
      </c>
      <c r="AX331">
        <v>-36.133427071128843</v>
      </c>
      <c r="AY331">
        <v>-30.563507557448201</v>
      </c>
      <c r="AZ331">
        <v>-26.940578422490411</v>
      </c>
      <c r="BA331">
        <v>-23.338278467877824</v>
      </c>
      <c r="BB331">
        <v>-15.28715859686433</v>
      </c>
      <c r="BC331">
        <v>-8.1755403525194534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29.551420521785314</v>
      </c>
      <c r="BM331">
        <v>200</v>
      </c>
    </row>
    <row r="332" spans="1:65" x14ac:dyDescent="0.25">
      <c r="A332">
        <v>570</v>
      </c>
      <c r="B332">
        <v>-76.682440330744996</v>
      </c>
      <c r="C332">
        <v>-73.560757486216161</v>
      </c>
      <c r="D332">
        <v>-70.475179305193663</v>
      </c>
      <c r="E332">
        <v>-67.529602062373101</v>
      </c>
      <c r="F332">
        <v>-64.718031040476049</v>
      </c>
      <c r="G332">
        <v>-62.034722054194745</v>
      </c>
      <c r="H332">
        <v>-59.474171029745349</v>
      </c>
      <c r="I332">
        <v>-46.408377056716581</v>
      </c>
      <c r="J332">
        <v>-36.839342895263819</v>
      </c>
      <c r="K332">
        <v>-29.658067362222997</v>
      </c>
      <c r="L332">
        <v>-20.515775648609832</v>
      </c>
      <c r="M332">
        <v>-15.767521482046714</v>
      </c>
      <c r="N332">
        <v>-13.46211017020496</v>
      </c>
      <c r="O332">
        <v>-12.118332368106916</v>
      </c>
      <c r="P332">
        <v>-12.134823478998289</v>
      </c>
      <c r="Q332">
        <v>-11.422907557219197</v>
      </c>
      <c r="R332">
        <v>-9.7433655297250041</v>
      </c>
      <c r="S332">
        <v>-6.2784741120125442</v>
      </c>
      <c r="T332">
        <v>-73.134463813950802</v>
      </c>
      <c r="U332">
        <v>-70.536180492020989</v>
      </c>
      <c r="V332">
        <v>-65.419326704018872</v>
      </c>
      <c r="W332">
        <v>-58.36038215180136</v>
      </c>
      <c r="X332">
        <v>-46.229072503813434</v>
      </c>
      <c r="Y332">
        <v>-28.770489025531017</v>
      </c>
      <c r="Z332">
        <v>-17.570169485089661</v>
      </c>
      <c r="AA332">
        <v>-6.5747734747761273</v>
      </c>
      <c r="AB332">
        <v>-3.3452958032821609</v>
      </c>
      <c r="AC332">
        <v>-3.2852318660066269</v>
      </c>
      <c r="AD332">
        <v>-1.9188449212420577</v>
      </c>
      <c r="AE332">
        <v>6.0764282741639084</v>
      </c>
      <c r="AF332">
        <v>-77.929307983936738</v>
      </c>
      <c r="AG332">
        <v>-73.94408294673562</v>
      </c>
      <c r="AH332">
        <v>-66.259929012568023</v>
      </c>
      <c r="AI332">
        <v>-56.028213493837242</v>
      </c>
      <c r="AJ332">
        <v>-39.502832440807062</v>
      </c>
      <c r="AK332">
        <v>-18.339773029738897</v>
      </c>
      <c r="AL332">
        <v>-6.550133567751609</v>
      </c>
      <c r="AM332">
        <v>3.844157913588317</v>
      </c>
      <c r="AN332">
        <v>7.8824581269288512</v>
      </c>
      <c r="AO332">
        <v>11.509464726397884</v>
      </c>
      <c r="AP332">
        <v>20.388616281223555</v>
      </c>
      <c r="AQ332">
        <v>25.229856443215184</v>
      </c>
      <c r="AR332">
        <v>-74.194222750017389</v>
      </c>
      <c r="AS332">
        <v>-70.598543565251788</v>
      </c>
      <c r="AT332">
        <v>-63.640886407300044</v>
      </c>
      <c r="AU332">
        <v>-54.318848958270564</v>
      </c>
      <c r="AV332">
        <v>-39.084179408143541</v>
      </c>
      <c r="AW332">
        <v>-19.062646751769748</v>
      </c>
      <c r="AX332">
        <v>-7.4237465516181764</v>
      </c>
      <c r="AY332">
        <v>3.5395345919488759</v>
      </c>
      <c r="AZ332">
        <v>8.0745945409139992</v>
      </c>
      <c r="BA332">
        <v>11.864109397068598</v>
      </c>
      <c r="BB332">
        <v>20.496572187701233</v>
      </c>
      <c r="BC332">
        <v>26.222203984332324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0.823808508589838</v>
      </c>
      <c r="BM332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CC441-0712-4226-B7DC-9EDFDFC8C6B9}">
  <dimension ref="A1:BM332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3378714104</v>
      </c>
      <c r="C2">
        <v>-12.574616354755694</v>
      </c>
      <c r="D2">
        <v>-12.952520326874328</v>
      </c>
      <c r="E2">
        <v>-13.298752712906994</v>
      </c>
      <c r="F2">
        <v>-13.615342855074278</v>
      </c>
      <c r="G2">
        <v>-13.90421510127339</v>
      </c>
      <c r="H2">
        <v>-14.16719371800948</v>
      </c>
      <c r="I2">
        <v>-15.291987727122994</v>
      </c>
      <c r="J2">
        <v>-15.838659563871468</v>
      </c>
      <c r="K2">
        <v>-16.051173200915191</v>
      </c>
      <c r="L2">
        <v>-16.023909061312207</v>
      </c>
      <c r="M2">
        <v>-15.927133624219977</v>
      </c>
      <c r="N2">
        <v>-16.046931886839129</v>
      </c>
      <c r="O2">
        <v>-17.101099688557746</v>
      </c>
      <c r="P2">
        <v>-19.848126843001886</v>
      </c>
      <c r="Q2">
        <v>-24.113964781990877</v>
      </c>
      <c r="R2">
        <v>-26.485503769059019</v>
      </c>
      <c r="S2">
        <v>-27.604925403886817</v>
      </c>
      <c r="T2">
        <v>-30.620311608955326</v>
      </c>
      <c r="U2">
        <v>-28.981530616622798</v>
      </c>
      <c r="V2">
        <v>-25.975974425962235</v>
      </c>
      <c r="W2">
        <v>-22.337348231266581</v>
      </c>
      <c r="X2">
        <v>-17.59597292026946</v>
      </c>
      <c r="Y2">
        <v>-14.879582172623863</v>
      </c>
      <c r="Z2">
        <v>-16.603305546235013</v>
      </c>
      <c r="AA2">
        <v>-23.051353847295953</v>
      </c>
      <c r="AB2">
        <v>-27.750788452986853</v>
      </c>
      <c r="AC2">
        <v>-30.119933709767331</v>
      </c>
      <c r="AD2">
        <v>-28.153763208831617</v>
      </c>
      <c r="AE2">
        <v>-29.878586260461486</v>
      </c>
      <c r="AF2">
        <v>-30.620609350228424</v>
      </c>
      <c r="AG2">
        <v>-28.981003678086662</v>
      </c>
      <c r="AH2">
        <v>-25.973930198561757</v>
      </c>
      <c r="AI2">
        <v>-22.333455889735689</v>
      </c>
      <c r="AJ2">
        <v>-17.589637819842853</v>
      </c>
      <c r="AK2">
        <v>-14.874464795291281</v>
      </c>
      <c r="AL2">
        <v>-16.595299252550877</v>
      </c>
      <c r="AM2">
        <v>-23.114564803090111</v>
      </c>
      <c r="AN2">
        <v>-27.916402022648697</v>
      </c>
      <c r="AO2">
        <v>-30.441011672621837</v>
      </c>
      <c r="AP2">
        <v>-28.670730381949241</v>
      </c>
      <c r="AQ2">
        <v>-30.973596537893222</v>
      </c>
      <c r="AR2">
        <v>-30.620288476172764</v>
      </c>
      <c r="AS2">
        <v>-28.980664228108257</v>
      </c>
      <c r="AT2">
        <v>-25.97356090062404</v>
      </c>
      <c r="AU2">
        <v>-22.333060327218991</v>
      </c>
      <c r="AV2">
        <v>-17.589238461880736</v>
      </c>
      <c r="AW2">
        <v>-14.87500262959969</v>
      </c>
      <c r="AX2">
        <v>-16.594734136244004</v>
      </c>
      <c r="AY2">
        <v>-23.10778206894598</v>
      </c>
      <c r="AZ2">
        <v>-27.901800033706472</v>
      </c>
      <c r="BA2">
        <v>-30.419793029952054</v>
      </c>
      <c r="BB2">
        <v>-28.650651106139069</v>
      </c>
      <c r="BC2">
        <v>-30.911091065717809</v>
      </c>
      <c r="BD2">
        <v>920.12779552715665</v>
      </c>
      <c r="BE2">
        <v>920.12779552715665</v>
      </c>
      <c r="BF2">
        <v>920.12779552715665</v>
      </c>
      <c r="BG2">
        <v>920.12779552715665</v>
      </c>
      <c r="BH2">
        <v>708.4984025559105</v>
      </c>
      <c r="BI2">
        <v>708.4984025559105</v>
      </c>
      <c r="BJ2" t="s">
        <v>65</v>
      </c>
      <c r="BK2" t="s">
        <v>65</v>
      </c>
      <c r="BL2">
        <v>31.934465213531116</v>
      </c>
      <c r="BM2">
        <v>200</v>
      </c>
    </row>
    <row r="3" spans="1:65" x14ac:dyDescent="0.25">
      <c r="A3">
        <v>241</v>
      </c>
      <c r="B3">
        <v>3.3883767433445788</v>
      </c>
      <c r="C3">
        <v>4.3592599973528436</v>
      </c>
      <c r="D3">
        <v>5.3193096200777887</v>
      </c>
      <c r="E3">
        <v>6.2359454962006984</v>
      </c>
      <c r="F3">
        <v>7.1107747925984457</v>
      </c>
      <c r="G3">
        <v>7.9453454406303026</v>
      </c>
      <c r="H3">
        <v>8.7411483814212048</v>
      </c>
      <c r="I3">
        <v>12.778682430755889</v>
      </c>
      <c r="J3">
        <v>15.66657534238805</v>
      </c>
      <c r="K3">
        <v>17.734592145203578</v>
      </c>
      <c r="L3">
        <v>19.986589942526042</v>
      </c>
      <c r="M3">
        <v>20.542999811705638</v>
      </c>
      <c r="N3">
        <v>20.074925420239115</v>
      </c>
      <c r="O3">
        <v>17.642085918623192</v>
      </c>
      <c r="P3">
        <v>13.087521602622513</v>
      </c>
      <c r="Q3">
        <v>6.8819340343478919</v>
      </c>
      <c r="R3">
        <v>2.8184868606857814</v>
      </c>
      <c r="S3">
        <v>-1.6910181455589286</v>
      </c>
      <c r="T3">
        <v>-15.483713721776288</v>
      </c>
      <c r="U3">
        <v>-12.723839037190112</v>
      </c>
      <c r="V3">
        <v>-7.5603378772571421</v>
      </c>
      <c r="W3">
        <v>-1.0616676645431449</v>
      </c>
      <c r="X3">
        <v>8.2294255057182433</v>
      </c>
      <c r="Y3">
        <v>16.382105779823505</v>
      </c>
      <c r="Z3">
        <v>17.060459029353268</v>
      </c>
      <c r="AA3">
        <v>10.648827636191641</v>
      </c>
      <c r="AB3">
        <v>3.5954943737086937</v>
      </c>
      <c r="AC3">
        <v>-2.7906018140163442</v>
      </c>
      <c r="AD3">
        <v>-7.6248077811612998</v>
      </c>
      <c r="AE3">
        <v>-10.416176214191609</v>
      </c>
      <c r="AF3">
        <v>-15.483979056865326</v>
      </c>
      <c r="AG3">
        <v>-12.723535435127594</v>
      </c>
      <c r="AH3">
        <v>-7.5589842603004946</v>
      </c>
      <c r="AI3">
        <v>-1.0590274787653646</v>
      </c>
      <c r="AJ3">
        <v>8.2337897048649626</v>
      </c>
      <c r="AK3">
        <v>16.401373711097193</v>
      </c>
      <c r="AL3">
        <v>17.070843865935743</v>
      </c>
      <c r="AM3">
        <v>10.640693981291346</v>
      </c>
      <c r="AN3">
        <v>3.5075502961685876</v>
      </c>
      <c r="AO3">
        <v>-3.0319677206747802</v>
      </c>
      <c r="AP3">
        <v>-8.1919663811422243</v>
      </c>
      <c r="AQ3">
        <v>-11.489024064913547</v>
      </c>
      <c r="AR3">
        <v>-15.48346542051271</v>
      </c>
      <c r="AS3">
        <v>-12.72298192010024</v>
      </c>
      <c r="AT3">
        <v>-7.5583641194201796</v>
      </c>
      <c r="AU3">
        <v>-1.0583420292661212</v>
      </c>
      <c r="AV3">
        <v>8.2345121607537575</v>
      </c>
      <c r="AW3">
        <v>16.400064950187822</v>
      </c>
      <c r="AX3">
        <v>17.069559193187008</v>
      </c>
      <c r="AY3">
        <v>10.644003562603269</v>
      </c>
      <c r="AZ3">
        <v>3.5195670957197112</v>
      </c>
      <c r="BA3">
        <v>-3.007877434760692</v>
      </c>
      <c r="BB3">
        <v>-8.1525657114014241</v>
      </c>
      <c r="BC3">
        <v>-11.414542065460095</v>
      </c>
      <c r="BD3">
        <v>920.12779552715665</v>
      </c>
      <c r="BE3">
        <v>920.12779552715665</v>
      </c>
      <c r="BF3">
        <v>920.12779552715665</v>
      </c>
      <c r="BG3">
        <v>920.12779552715665</v>
      </c>
      <c r="BH3">
        <v>708.4984025559105</v>
      </c>
      <c r="BI3">
        <v>708.4984025559105</v>
      </c>
      <c r="BJ3" t="s">
        <v>65</v>
      </c>
      <c r="BK3" t="s">
        <v>65</v>
      </c>
      <c r="BL3">
        <v>31.899084676492585</v>
      </c>
      <c r="BM3">
        <v>200</v>
      </c>
    </row>
    <row r="4" spans="1:65" x14ac:dyDescent="0.25">
      <c r="A4">
        <v>242</v>
      </c>
      <c r="B4">
        <v>0.92309300588316878</v>
      </c>
      <c r="C4">
        <v>-2.1628502535341738</v>
      </c>
      <c r="D4">
        <v>-5.1261281001919317</v>
      </c>
      <c r="E4">
        <v>-7.8695285428224961</v>
      </c>
      <c r="F4">
        <v>-10.405636201935367</v>
      </c>
      <c r="G4">
        <v>-12.746414883048201</v>
      </c>
      <c r="H4">
        <v>-14.903235962738307</v>
      </c>
      <c r="I4">
        <v>-24.549796525450695</v>
      </c>
      <c r="J4">
        <v>-29.748363316382115</v>
      </c>
      <c r="K4">
        <v>-32.170742731513975</v>
      </c>
      <c r="L4">
        <v>-32.302107391915868</v>
      </c>
      <c r="M4">
        <v>-29.978761108884548</v>
      </c>
      <c r="N4">
        <v>-27.557880400561064</v>
      </c>
      <c r="O4">
        <v>-25.306134270234246</v>
      </c>
      <c r="P4">
        <v>-27.455168282006504</v>
      </c>
      <c r="Q4">
        <v>-32.558863605374327</v>
      </c>
      <c r="R4">
        <v>-31.907617609937127</v>
      </c>
      <c r="S4">
        <v>-20.29040350942833</v>
      </c>
      <c r="T4">
        <v>-38.952154361171218</v>
      </c>
      <c r="U4">
        <v>-39.897746649506516</v>
      </c>
      <c r="V4">
        <v>-41.803880162428058</v>
      </c>
      <c r="W4">
        <v>-44.525803878683533</v>
      </c>
      <c r="X4">
        <v>-49.428183732266561</v>
      </c>
      <c r="Y4">
        <v>-56.812993741776758</v>
      </c>
      <c r="Z4">
        <v>-61.321734210413418</v>
      </c>
      <c r="AA4">
        <v>-63.402913005038108</v>
      </c>
      <c r="AB4">
        <v>-60.316382913093577</v>
      </c>
      <c r="AC4">
        <v>-53.159566010999093</v>
      </c>
      <c r="AD4">
        <v>-44.221066612554274</v>
      </c>
      <c r="AE4">
        <v>-53.16757702788631</v>
      </c>
      <c r="AF4">
        <v>-38.951499505982532</v>
      </c>
      <c r="AG4">
        <v>-39.897178954288457</v>
      </c>
      <c r="AH4">
        <v>-41.803468342489211</v>
      </c>
      <c r="AI4">
        <v>-44.525571635497741</v>
      </c>
      <c r="AJ4">
        <v>-49.428158433358696</v>
      </c>
      <c r="AK4">
        <v>-56.840075659774399</v>
      </c>
      <c r="AL4">
        <v>-61.327129402267182</v>
      </c>
      <c r="AM4">
        <v>-63.515714350629445</v>
      </c>
      <c r="AN4">
        <v>-60.488892700717166</v>
      </c>
      <c r="AO4">
        <v>-53.352574611777101</v>
      </c>
      <c r="AP4">
        <v>-44.528635714169845</v>
      </c>
      <c r="AQ4">
        <v>-55.413499778603772</v>
      </c>
      <c r="AR4">
        <v>-38.950668121505508</v>
      </c>
      <c r="AS4">
        <v>-39.896267465593311</v>
      </c>
      <c r="AT4">
        <v>-41.802414404462361</v>
      </c>
      <c r="AU4">
        <v>-44.524355796325203</v>
      </c>
      <c r="AV4">
        <v>-49.426764891109222</v>
      </c>
      <c r="AW4">
        <v>-56.837407198350178</v>
      </c>
      <c r="AX4">
        <v>-61.322570520049716</v>
      </c>
      <c r="AY4">
        <v>-63.50706439771082</v>
      </c>
      <c r="AZ4">
        <v>-60.480347683435909</v>
      </c>
      <c r="BA4">
        <v>-53.353315597602368</v>
      </c>
      <c r="BB4">
        <v>-44.535852653939671</v>
      </c>
      <c r="BC4">
        <v>-55.275337227077905</v>
      </c>
      <c r="BD4">
        <v>920.12779552715665</v>
      </c>
      <c r="BE4">
        <v>920.12779552715665</v>
      </c>
      <c r="BF4">
        <v>920.12779552715665</v>
      </c>
      <c r="BG4">
        <v>920.12779552715665</v>
      </c>
      <c r="BH4">
        <v>708.4984025559105</v>
      </c>
      <c r="BI4">
        <v>708.4984025559105</v>
      </c>
      <c r="BJ4" t="s">
        <v>65</v>
      </c>
      <c r="BK4" t="s">
        <v>65</v>
      </c>
      <c r="BL4">
        <v>28.82557884349783</v>
      </c>
      <c r="BM4">
        <v>200</v>
      </c>
    </row>
    <row r="5" spans="1:65" x14ac:dyDescent="0.25">
      <c r="A5">
        <v>243</v>
      </c>
      <c r="B5">
        <v>-35.918919256960613</v>
      </c>
      <c r="C5">
        <v>-40.853640902146147</v>
      </c>
      <c r="D5">
        <v>-45.645336130522779</v>
      </c>
      <c r="E5">
        <v>-50.135358715528433</v>
      </c>
      <c r="F5">
        <v>-54.339911180652166</v>
      </c>
      <c r="G5">
        <v>-58.274414583178896</v>
      </c>
      <c r="H5">
        <v>-61.953543900605254</v>
      </c>
      <c r="I5">
        <v>-79.40147844160569</v>
      </c>
      <c r="J5">
        <v>-90.448536704733556</v>
      </c>
      <c r="K5">
        <v>-97.30190005372279</v>
      </c>
      <c r="L5">
        <v>-103.20198037664055</v>
      </c>
      <c r="M5">
        <v>-103.92933553274548</v>
      </c>
      <c r="N5">
        <v>-102.9042680643897</v>
      </c>
      <c r="O5">
        <v>-100.68875937486705</v>
      </c>
      <c r="P5">
        <v>-99.473369918207865</v>
      </c>
      <c r="Q5">
        <v>-94.781464573030291</v>
      </c>
      <c r="R5">
        <v>-82.324377302774451</v>
      </c>
      <c r="S5">
        <v>-50.077794996497211</v>
      </c>
      <c r="T5">
        <v>-74.524421599684203</v>
      </c>
      <c r="U5">
        <v>-76.701762719574674</v>
      </c>
      <c r="V5">
        <v>-81.194034107330737</v>
      </c>
      <c r="W5">
        <v>-87.837301234831827</v>
      </c>
      <c r="X5">
        <v>-100.44844160331576</v>
      </c>
      <c r="Y5">
        <v>-121.16359845193048</v>
      </c>
      <c r="Z5">
        <v>-135.20409770908293</v>
      </c>
      <c r="AA5">
        <v>-144.41687100651308</v>
      </c>
      <c r="AB5">
        <v>-137.53423753470469</v>
      </c>
      <c r="AC5">
        <v>-116.90378897169697</v>
      </c>
      <c r="AD5">
        <v>-79.91031149817681</v>
      </c>
      <c r="AE5">
        <v>-90.999706413850419</v>
      </c>
      <c r="AF5">
        <v>-74.523530025614107</v>
      </c>
      <c r="AG5">
        <v>-76.70097678896984</v>
      </c>
      <c r="AH5">
        <v>-81.193440969288815</v>
      </c>
      <c r="AI5">
        <v>-87.836939465425999</v>
      </c>
      <c r="AJ5">
        <v>-100.44837641815418</v>
      </c>
      <c r="AK5">
        <v>-121.22473578926734</v>
      </c>
      <c r="AL5">
        <v>-135.22619586143648</v>
      </c>
      <c r="AM5">
        <v>-144.70271245114876</v>
      </c>
      <c r="AN5">
        <v>-137.95534991836089</v>
      </c>
      <c r="AO5">
        <v>-117.25954963380453</v>
      </c>
      <c r="AP5">
        <v>-79.33529583359217</v>
      </c>
      <c r="AQ5">
        <v>-93.251060420468733</v>
      </c>
      <c r="AR5">
        <v>-74.52310967877726</v>
      </c>
      <c r="AS5">
        <v>-76.700534282370427</v>
      </c>
      <c r="AT5">
        <v>-81.192963951430798</v>
      </c>
      <c r="AU5">
        <v>-87.836435227020218</v>
      </c>
      <c r="AV5">
        <v>-100.44788301916806</v>
      </c>
      <c r="AW5">
        <v>-121.22048547962432</v>
      </c>
      <c r="AX5">
        <v>-135.21621560836556</v>
      </c>
      <c r="AY5">
        <v>-144.68045365706442</v>
      </c>
      <c r="AZ5">
        <v>-137.93385280433054</v>
      </c>
      <c r="BA5">
        <v>-117.26985379565593</v>
      </c>
      <c r="BB5">
        <v>-79.437910869053908</v>
      </c>
      <c r="BC5">
        <v>-93.134333804069172</v>
      </c>
      <c r="BD5">
        <v>767.11670486539902</v>
      </c>
      <c r="BE5">
        <v>767.11670486539902</v>
      </c>
      <c r="BF5">
        <v>767.11670486539902</v>
      </c>
      <c r="BG5">
        <v>767.11670486539902</v>
      </c>
      <c r="BH5">
        <v>590.67986274635723</v>
      </c>
      <c r="BI5">
        <v>590.67986274635723</v>
      </c>
      <c r="BJ5" t="s">
        <v>65</v>
      </c>
      <c r="BK5" t="s">
        <v>65</v>
      </c>
      <c r="BL5">
        <v>26.898608720471611</v>
      </c>
      <c r="BM5">
        <v>200</v>
      </c>
    </row>
    <row r="6" spans="1:65" x14ac:dyDescent="0.25">
      <c r="A6">
        <v>244</v>
      </c>
      <c r="B6">
        <v>-41.041284534328383</v>
      </c>
      <c r="C6">
        <v>-46.906999420481476</v>
      </c>
      <c r="D6">
        <v>-52.540847984769293</v>
      </c>
      <c r="E6">
        <v>-57.757273064594493</v>
      </c>
      <c r="F6">
        <v>-62.579441626198324</v>
      </c>
      <c r="G6">
        <v>-67.029393470430449</v>
      </c>
      <c r="H6">
        <v>-71.128092417361984</v>
      </c>
      <c r="I6">
        <v>-89.394266905036474</v>
      </c>
      <c r="J6">
        <v>-99.10263345551364</v>
      </c>
      <c r="K6">
        <v>-103.25021439473117</v>
      </c>
      <c r="L6">
        <v>-101.75435890529491</v>
      </c>
      <c r="M6">
        <v>-94.550681187446429</v>
      </c>
      <c r="N6">
        <v>-86.331867143552145</v>
      </c>
      <c r="O6">
        <v>-73.274966910270436</v>
      </c>
      <c r="P6">
        <v>-62.985181245742567</v>
      </c>
      <c r="Q6">
        <v>-51.071564629677837</v>
      </c>
      <c r="R6">
        <v>-33.462682134629134</v>
      </c>
      <c r="S6">
        <v>5.3640374669272628</v>
      </c>
      <c r="T6">
        <v>-51.571218009242855</v>
      </c>
      <c r="U6">
        <v>-57.956079423275298</v>
      </c>
      <c r="V6">
        <v>-70.202179629418538</v>
      </c>
      <c r="W6">
        <v>-86.320983388381734</v>
      </c>
      <c r="X6">
        <v>-111.56261067372591</v>
      </c>
      <c r="Y6">
        <v>-140.53396996285497</v>
      </c>
      <c r="Z6">
        <v>-151.13799946699484</v>
      </c>
      <c r="AA6">
        <v>-144.0915839624021</v>
      </c>
      <c r="AB6">
        <v>-124.23010915846889</v>
      </c>
      <c r="AC6">
        <v>-95.820895927910612</v>
      </c>
      <c r="AD6">
        <v>-63.594084720429784</v>
      </c>
      <c r="AE6">
        <v>-76.0685306879693</v>
      </c>
      <c r="AF6">
        <v>-51.571478403745488</v>
      </c>
      <c r="AG6">
        <v>-57.956394298048565</v>
      </c>
      <c r="AH6">
        <v>-70.202590956239121</v>
      </c>
      <c r="AI6">
        <v>-86.321503376334334</v>
      </c>
      <c r="AJ6">
        <v>-111.56324725110227</v>
      </c>
      <c r="AK6">
        <v>-140.61000613948826</v>
      </c>
      <c r="AL6">
        <v>-151.15643491684378</v>
      </c>
      <c r="AM6">
        <v>-144.29593293313101</v>
      </c>
      <c r="AN6">
        <v>-124.40046697780642</v>
      </c>
      <c r="AO6">
        <v>-95.689143648339567</v>
      </c>
      <c r="AP6">
        <v>-62.680324209707997</v>
      </c>
      <c r="AQ6">
        <v>-78.003945141165573</v>
      </c>
      <c r="AR6">
        <v>-51.5709413390409</v>
      </c>
      <c r="AS6">
        <v>-57.955848445554253</v>
      </c>
      <c r="AT6">
        <v>-70.202035051283374</v>
      </c>
      <c r="AU6">
        <v>-86.320949763457747</v>
      </c>
      <c r="AV6">
        <v>-111.56274298553933</v>
      </c>
      <c r="AW6">
        <v>-140.60383227683181</v>
      </c>
      <c r="AX6">
        <v>-151.14651876443594</v>
      </c>
      <c r="AY6">
        <v>-144.28579501633402</v>
      </c>
      <c r="AZ6">
        <v>-124.4070691068892</v>
      </c>
      <c r="BA6">
        <v>-95.740737562100549</v>
      </c>
      <c r="BB6">
        <v>-62.796182836784425</v>
      </c>
      <c r="BC6">
        <v>-77.899352215024734</v>
      </c>
      <c r="BD6">
        <v>920.12779552715665</v>
      </c>
      <c r="BE6">
        <v>920.12779552715665</v>
      </c>
      <c r="BF6">
        <v>920.12779552715665</v>
      </c>
      <c r="BG6">
        <v>920.12779552715665</v>
      </c>
      <c r="BH6">
        <v>708.4984025559105</v>
      </c>
      <c r="BI6">
        <v>708.4984025559105</v>
      </c>
      <c r="BJ6" t="s">
        <v>65</v>
      </c>
      <c r="BK6" t="s">
        <v>65</v>
      </c>
      <c r="BL6">
        <v>28.953047727305687</v>
      </c>
      <c r="BM6">
        <v>200</v>
      </c>
    </row>
    <row r="7" spans="1:65" x14ac:dyDescent="0.25">
      <c r="A7">
        <v>245</v>
      </c>
      <c r="B7">
        <v>-49.495213843041562</v>
      </c>
      <c r="C7">
        <v>-51.618300729897314</v>
      </c>
      <c r="D7">
        <v>-53.679091121991426</v>
      </c>
      <c r="E7">
        <v>-55.6085850532629</v>
      </c>
      <c r="F7">
        <v>-57.413073579120692</v>
      </c>
      <c r="G7">
        <v>-59.098569050647747</v>
      </c>
      <c r="H7">
        <v>-60.670817089052001</v>
      </c>
      <c r="I7">
        <v>-68.017045401963301</v>
      </c>
      <c r="J7">
        <v>-72.403444998816184</v>
      </c>
      <c r="K7">
        <v>-74.73247356743363</v>
      </c>
      <c r="L7">
        <v>-75.292817483244363</v>
      </c>
      <c r="M7">
        <v>-72.803713396380132</v>
      </c>
      <c r="N7">
        <v>-69.017049692058322</v>
      </c>
      <c r="O7">
        <v>-60.844993512663152</v>
      </c>
      <c r="P7">
        <v>-50.914480553425065</v>
      </c>
      <c r="Q7">
        <v>-40.706092468889985</v>
      </c>
      <c r="R7">
        <v>-34.503873330127831</v>
      </c>
      <c r="S7">
        <v>-26.723580109829641</v>
      </c>
      <c r="T7">
        <v>-36.805321166493776</v>
      </c>
      <c r="U7">
        <v>-41.25399565174007</v>
      </c>
      <c r="V7">
        <v>-49.803224925031586</v>
      </c>
      <c r="W7">
        <v>-61.095878137573948</v>
      </c>
      <c r="X7">
        <v>-78.907908490369778</v>
      </c>
      <c r="Y7">
        <v>-99.712572188029867</v>
      </c>
      <c r="Z7">
        <v>-107.85660889764144</v>
      </c>
      <c r="AA7">
        <v>-104.42727939961534</v>
      </c>
      <c r="AB7">
        <v>-91.826079482818102</v>
      </c>
      <c r="AC7">
        <v>-73.487319054820134</v>
      </c>
      <c r="AD7">
        <v>-55.44947695258012</v>
      </c>
      <c r="AE7">
        <v>-69.338218106274127</v>
      </c>
      <c r="AF7">
        <v>-36.818848176887187</v>
      </c>
      <c r="AG7">
        <v>-41.266491563407349</v>
      </c>
      <c r="AH7">
        <v>-49.813765504166838</v>
      </c>
      <c r="AI7">
        <v>-61.103893380296917</v>
      </c>
      <c r="AJ7">
        <v>-78.912095730634022</v>
      </c>
      <c r="AK7">
        <v>-99.766995134863322</v>
      </c>
      <c r="AL7">
        <v>-107.87030659305769</v>
      </c>
      <c r="AM7">
        <v>-104.58366764093279</v>
      </c>
      <c r="AN7">
        <v>-91.982032414730625</v>
      </c>
      <c r="AO7">
        <v>-73.487136966897722</v>
      </c>
      <c r="AP7">
        <v>-55.303791750713067</v>
      </c>
      <c r="AQ7">
        <v>-72.091974206188326</v>
      </c>
      <c r="AR7">
        <v>-36.803718316016919</v>
      </c>
      <c r="AS7">
        <v>-41.252505743746973</v>
      </c>
      <c r="AT7">
        <v>-49.801945910934073</v>
      </c>
      <c r="AU7">
        <v>-61.094863866427673</v>
      </c>
      <c r="AV7">
        <v>-78.907272371507048</v>
      </c>
      <c r="AW7">
        <v>-99.762453063222893</v>
      </c>
      <c r="AX7">
        <v>-107.86428662752631</v>
      </c>
      <c r="AY7">
        <v>-104.57584944618445</v>
      </c>
      <c r="AZ7">
        <v>-91.982981150928282</v>
      </c>
      <c r="BA7">
        <v>-73.515472924063701</v>
      </c>
      <c r="BB7">
        <v>-55.354172513901595</v>
      </c>
      <c r="BC7">
        <v>-71.922050891405632</v>
      </c>
      <c r="BD7">
        <v>920.12779552715665</v>
      </c>
      <c r="BE7">
        <v>920.12779552715665</v>
      </c>
      <c r="BF7">
        <v>920.12779552715665</v>
      </c>
      <c r="BG7">
        <v>920.12779552715665</v>
      </c>
      <c r="BH7">
        <v>708.4984025559105</v>
      </c>
      <c r="BI7">
        <v>708.4984025559105</v>
      </c>
      <c r="BJ7" t="s">
        <v>65</v>
      </c>
      <c r="BK7" t="s">
        <v>65</v>
      </c>
      <c r="BL7">
        <v>30.278991921767474</v>
      </c>
      <c r="BM7">
        <v>200</v>
      </c>
    </row>
    <row r="8" spans="1:65" x14ac:dyDescent="0.25">
      <c r="A8">
        <v>246</v>
      </c>
      <c r="B8">
        <v>-80.758837465759839</v>
      </c>
      <c r="C8">
        <v>-80.149581428127917</v>
      </c>
      <c r="D8">
        <v>-79.520630101008777</v>
      </c>
      <c r="E8">
        <v>-78.89384597655237</v>
      </c>
      <c r="F8">
        <v>-78.270006048072958</v>
      </c>
      <c r="G8">
        <v>-77.64982648808747</v>
      </c>
      <c r="H8">
        <v>-77.033965968529188</v>
      </c>
      <c r="I8">
        <v>-73.459908608481499</v>
      </c>
      <c r="J8">
        <v>-70.238226496743934</v>
      </c>
      <c r="K8">
        <v>-67.299027625723483</v>
      </c>
      <c r="L8">
        <v>-62.404790000002187</v>
      </c>
      <c r="M8">
        <v>-58.703340281855077</v>
      </c>
      <c r="N8">
        <v>-55.949916500203017</v>
      </c>
      <c r="O8">
        <v>-52.242966973094077</v>
      </c>
      <c r="P8">
        <v>-48.309860144053332</v>
      </c>
      <c r="Q8">
        <v>-40.753572716157457</v>
      </c>
      <c r="R8">
        <v>-31.307287627879294</v>
      </c>
      <c r="S8">
        <v>-13.149927759070756</v>
      </c>
      <c r="T8">
        <v>-59.803710588295296</v>
      </c>
      <c r="U8">
        <v>-61.388900575798445</v>
      </c>
      <c r="V8">
        <v>-64.624893592734395</v>
      </c>
      <c r="W8">
        <v>-69.325006612816978</v>
      </c>
      <c r="X8">
        <v>-77.949410453855464</v>
      </c>
      <c r="Y8">
        <v>-90.959546669280712</v>
      </c>
      <c r="Z8">
        <v>-98.199153946388307</v>
      </c>
      <c r="AA8">
        <v>-97.791070753203115</v>
      </c>
      <c r="AB8">
        <v>-86.004348045907108</v>
      </c>
      <c r="AC8">
        <v>-63.653266041619887</v>
      </c>
      <c r="AD8">
        <v>-32.746420922764791</v>
      </c>
      <c r="AE8">
        <v>-48.497577782542074</v>
      </c>
      <c r="AF8">
        <v>-59.801845271005085</v>
      </c>
      <c r="AG8">
        <v>-61.387136508786881</v>
      </c>
      <c r="AH8">
        <v>-64.623318124288929</v>
      </c>
      <c r="AI8">
        <v>-69.323666845999554</v>
      </c>
      <c r="AJ8">
        <v>-77.948404306325415</v>
      </c>
      <c r="AK8">
        <v>-91.002712720072296</v>
      </c>
      <c r="AL8">
        <v>-98.207375397709356</v>
      </c>
      <c r="AM8">
        <v>-97.946226789354938</v>
      </c>
      <c r="AN8">
        <v>-86.155882407436437</v>
      </c>
      <c r="AO8">
        <v>-63.515231364609377</v>
      </c>
      <c r="AP8">
        <v>-31.483128989251568</v>
      </c>
      <c r="AQ8">
        <v>-50.310822566725228</v>
      </c>
      <c r="AR8">
        <v>-59.8032551775024</v>
      </c>
      <c r="AS8">
        <v>-61.388460943548367</v>
      </c>
      <c r="AT8">
        <v>-64.624481502698032</v>
      </c>
      <c r="AU8">
        <v>-69.324624560685265</v>
      </c>
      <c r="AV8">
        <v>-77.949057091320356</v>
      </c>
      <c r="AW8">
        <v>-91.000731626381736</v>
      </c>
      <c r="AX8">
        <v>-98.202066862493268</v>
      </c>
      <c r="AY8">
        <v>-97.93711565713744</v>
      </c>
      <c r="AZ8">
        <v>-86.156608696106929</v>
      </c>
      <c r="BA8">
        <v>-63.555127400575643</v>
      </c>
      <c r="BB8">
        <v>-31.604260091148557</v>
      </c>
      <c r="BC8">
        <v>-50.194641753661813</v>
      </c>
      <c r="BD8">
        <v>920.12779552715665</v>
      </c>
      <c r="BE8">
        <v>920.12779552715665</v>
      </c>
      <c r="BF8">
        <v>920.12779552715665</v>
      </c>
      <c r="BG8">
        <v>920.12779552715665</v>
      </c>
      <c r="BH8">
        <v>708.4984025559105</v>
      </c>
      <c r="BI8">
        <v>708.4984025559105</v>
      </c>
      <c r="BJ8" t="s">
        <v>65</v>
      </c>
      <c r="BK8" t="s">
        <v>65</v>
      </c>
      <c r="BL8">
        <v>32.643721739351228</v>
      </c>
      <c r="BM8">
        <v>200</v>
      </c>
    </row>
    <row r="9" spans="1:65" x14ac:dyDescent="0.25">
      <c r="A9">
        <v>247</v>
      </c>
      <c r="B9">
        <v>-83.874501468085072</v>
      </c>
      <c r="C9">
        <v>-82.688369392807346</v>
      </c>
      <c r="D9">
        <v>-81.539561392996418</v>
      </c>
      <c r="E9">
        <v>-80.465909126062428</v>
      </c>
      <c r="F9">
        <v>-79.463181247822277</v>
      </c>
      <c r="G9">
        <v>-78.527351886045281</v>
      </c>
      <c r="H9">
        <v>-77.654591338033214</v>
      </c>
      <c r="I9">
        <v>-73.550565587754036</v>
      </c>
      <c r="J9">
        <v>-71.015318708121185</v>
      </c>
      <c r="K9">
        <v>-69.427966404788137</v>
      </c>
      <c r="L9">
        <v>-67.887850797477171</v>
      </c>
      <c r="M9">
        <v>-67.18726021473293</v>
      </c>
      <c r="N9">
        <v>-66.489100948918448</v>
      </c>
      <c r="O9">
        <v>-64.039644861250821</v>
      </c>
      <c r="P9">
        <v>-58.036943039879858</v>
      </c>
      <c r="Q9">
        <v>-47.035497174328853</v>
      </c>
      <c r="R9">
        <v>-38.43821082965944</v>
      </c>
      <c r="S9">
        <v>-28.087292663450601</v>
      </c>
      <c r="T9">
        <v>-60.469862768584846</v>
      </c>
      <c r="U9">
        <v>-61.903021979098085</v>
      </c>
      <c r="V9">
        <v>-64.84088969769978</v>
      </c>
      <c r="W9">
        <v>-69.137103646102133</v>
      </c>
      <c r="X9">
        <v>-77.116410281669602</v>
      </c>
      <c r="Y9">
        <v>-89.495125933248744</v>
      </c>
      <c r="Z9">
        <v>-96.863205083638661</v>
      </c>
      <c r="AA9">
        <v>-98.283660053287733</v>
      </c>
      <c r="AB9">
        <v>-89.236725164571894</v>
      </c>
      <c r="AC9">
        <v>-70.729814600061218</v>
      </c>
      <c r="AD9">
        <v>-44.376478722142416</v>
      </c>
      <c r="AE9">
        <v>-58.542979541768709</v>
      </c>
      <c r="AF9">
        <v>-59.36733397539782</v>
      </c>
      <c r="AG9">
        <v>-60.892567449817442</v>
      </c>
      <c r="AH9">
        <v>-64.003817680226732</v>
      </c>
      <c r="AI9">
        <v>-68.521112671293025</v>
      </c>
      <c r="AJ9">
        <v>-76.826882706334146</v>
      </c>
      <c r="AK9">
        <v>-89.57766634744651</v>
      </c>
      <c r="AL9">
        <v>-97.007050611900226</v>
      </c>
      <c r="AM9">
        <v>-98.527245822304209</v>
      </c>
      <c r="AN9">
        <v>-89.422668809355926</v>
      </c>
      <c r="AO9">
        <v>-70.695049596594814</v>
      </c>
      <c r="AP9">
        <v>-43.664687156430432</v>
      </c>
      <c r="AQ9">
        <v>-60.665047938318338</v>
      </c>
      <c r="AR9">
        <v>-59.383265454537387</v>
      </c>
      <c r="AS9">
        <v>-60.907208939208829</v>
      </c>
      <c r="AT9">
        <v>-64.016029113257432</v>
      </c>
      <c r="AU9">
        <v>-68.530223304392564</v>
      </c>
      <c r="AV9">
        <v>-76.831407111221594</v>
      </c>
      <c r="AW9">
        <v>-89.575280290733687</v>
      </c>
      <c r="AX9">
        <v>-96.999953206848389</v>
      </c>
      <c r="AY9">
        <v>-98.515640741471714</v>
      </c>
      <c r="AZ9">
        <v>-89.418432577218411</v>
      </c>
      <c r="BA9">
        <v>-70.72231418672061</v>
      </c>
      <c r="BB9">
        <v>-43.753443086209721</v>
      </c>
      <c r="BC9">
        <v>-60.53279104029523</v>
      </c>
      <c r="BD9">
        <v>920.12779552715665</v>
      </c>
      <c r="BE9">
        <v>920.12779552715665</v>
      </c>
      <c r="BF9">
        <v>920.12779552715665</v>
      </c>
      <c r="BG9">
        <v>920.12779552715665</v>
      </c>
      <c r="BH9">
        <v>708.4984025559105</v>
      </c>
      <c r="BI9">
        <v>708.4984025559105</v>
      </c>
      <c r="BJ9" t="s">
        <v>65</v>
      </c>
      <c r="BK9" t="s">
        <v>65</v>
      </c>
      <c r="BL9">
        <v>30.495666117653307</v>
      </c>
      <c r="BM9">
        <v>200</v>
      </c>
    </row>
    <row r="10" spans="1:65" x14ac:dyDescent="0.25">
      <c r="A10">
        <v>248</v>
      </c>
      <c r="B10">
        <v>-78.137632698856365</v>
      </c>
      <c r="C10">
        <v>-72.110022380491088</v>
      </c>
      <c r="D10">
        <v>-66.216079169541217</v>
      </c>
      <c r="E10">
        <v>-60.652272503328682</v>
      </c>
      <c r="F10">
        <v>-55.402037191822664</v>
      </c>
      <c r="G10">
        <v>-50.449574815615783</v>
      </c>
      <c r="H10">
        <v>-45.779819801931993</v>
      </c>
      <c r="I10">
        <v>-22.938920337711028</v>
      </c>
      <c r="J10">
        <v>-7.5820023349564698</v>
      </c>
      <c r="K10">
        <v>2.8911141090821184</v>
      </c>
      <c r="L10">
        <v>14.177532270268703</v>
      </c>
      <c r="M10">
        <v>18.458832879614043</v>
      </c>
      <c r="N10">
        <v>19.756431958582663</v>
      </c>
      <c r="O10">
        <v>20.216405303688859</v>
      </c>
      <c r="P10">
        <v>21.919099062034654</v>
      </c>
      <c r="Q10">
        <v>25.175381411454005</v>
      </c>
      <c r="R10">
        <v>24.482010387944509</v>
      </c>
      <c r="S10">
        <v>15.549932004267699</v>
      </c>
      <c r="T10">
        <v>-54.641982840258969</v>
      </c>
      <c r="U10">
        <v>-49.170185444236473</v>
      </c>
      <c r="V10">
        <v>-38.829734012437584</v>
      </c>
      <c r="W10">
        <v>-25.549755206165578</v>
      </c>
      <c r="X10">
        <v>-5.5922428456706141</v>
      </c>
      <c r="Y10">
        <v>15.728152068658074</v>
      </c>
      <c r="Z10">
        <v>23.895025141880343</v>
      </c>
      <c r="AA10">
        <v>26.22365818749396</v>
      </c>
      <c r="AB10">
        <v>25.862847859928554</v>
      </c>
      <c r="AC10">
        <v>28.051955196813431</v>
      </c>
      <c r="AD10">
        <v>31.669257069078526</v>
      </c>
      <c r="AE10">
        <v>19.145780108679595</v>
      </c>
      <c r="AF10">
        <v>-44.600986036741205</v>
      </c>
      <c r="AG10">
        <v>-39.969480354998673</v>
      </c>
      <c r="AH10">
        <v>-31.211278187716974</v>
      </c>
      <c r="AI10">
        <v>-19.948640285894285</v>
      </c>
      <c r="AJ10">
        <v>-2.9694431651516862</v>
      </c>
      <c r="AK10">
        <v>15.396139695494984</v>
      </c>
      <c r="AL10">
        <v>22.711024527790542</v>
      </c>
      <c r="AM10">
        <v>25.592016484308893</v>
      </c>
      <c r="AN10">
        <v>26.083342155162267</v>
      </c>
      <c r="AO10">
        <v>28.818532646981421</v>
      </c>
      <c r="AP10">
        <v>32.201599090170212</v>
      </c>
      <c r="AQ10">
        <v>18.450052177506961</v>
      </c>
      <c r="AR10">
        <v>-49.29351666158918</v>
      </c>
      <c r="AS10">
        <v>-44.269304569889911</v>
      </c>
      <c r="AT10">
        <v>-34.771648028324371</v>
      </c>
      <c r="AU10">
        <v>-22.566224139556681</v>
      </c>
      <c r="AV10">
        <v>-4.1951565755306977</v>
      </c>
      <c r="AW10">
        <v>15.558610971272424</v>
      </c>
      <c r="AX10">
        <v>23.272007812907002</v>
      </c>
      <c r="AY10">
        <v>25.915652133269919</v>
      </c>
      <c r="AZ10">
        <v>26.025135239532982</v>
      </c>
      <c r="BA10">
        <v>28.567871190337545</v>
      </c>
      <c r="BB10">
        <v>32.271058925007338</v>
      </c>
      <c r="BC10">
        <v>18.392482868397135</v>
      </c>
      <c r="BD10">
        <v>920.12779552715665</v>
      </c>
      <c r="BE10">
        <v>920.12779552715665</v>
      </c>
      <c r="BF10">
        <v>920.12779552715665</v>
      </c>
      <c r="BG10">
        <v>920.12779552715665</v>
      </c>
      <c r="BH10">
        <v>708.4984025559105</v>
      </c>
      <c r="BI10">
        <v>708.4984025559105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25397047767</v>
      </c>
      <c r="C11">
        <v>-40.411551646132168</v>
      </c>
      <c r="D11">
        <v>-33.647333128102034</v>
      </c>
      <c r="E11">
        <v>-27.238255112510128</v>
      </c>
      <c r="F11">
        <v>-21.166610566345639</v>
      </c>
      <c r="G11">
        <v>-15.41551680013943</v>
      </c>
      <c r="H11">
        <v>-9.9688788019879073</v>
      </c>
      <c r="I11">
        <v>17.127977150026009</v>
      </c>
      <c r="J11">
        <v>36.029789831674428</v>
      </c>
      <c r="K11">
        <v>49.637838132611108</v>
      </c>
      <c r="L11">
        <v>66.155841714031425</v>
      </c>
      <c r="M11">
        <v>74.641076956485506</v>
      </c>
      <c r="N11">
        <v>79.347159572124568</v>
      </c>
      <c r="O11">
        <v>84.66337833660576</v>
      </c>
      <c r="P11">
        <v>89.666369750861861</v>
      </c>
      <c r="Q11">
        <v>91.498473571488205</v>
      </c>
      <c r="R11">
        <v>85.525077681723246</v>
      </c>
      <c r="S11">
        <v>64.066395960083938</v>
      </c>
      <c r="T11">
        <v>-23.808754516503953</v>
      </c>
      <c r="U11">
        <v>-18.115939284768235</v>
      </c>
      <c r="V11">
        <v>-7.0951470636290708</v>
      </c>
      <c r="W11">
        <v>7.676028442788474</v>
      </c>
      <c r="X11">
        <v>31.78990082561041</v>
      </c>
      <c r="Y11">
        <v>62.980858280651738</v>
      </c>
      <c r="Z11">
        <v>80.283785162689952</v>
      </c>
      <c r="AA11">
        <v>93.251792209229222</v>
      </c>
      <c r="AB11">
        <v>94.342402821273453</v>
      </c>
      <c r="AC11">
        <v>90.094324178143779</v>
      </c>
      <c r="AD11">
        <v>75.085225630450168</v>
      </c>
      <c r="AE11">
        <v>64.805348409541566</v>
      </c>
      <c r="AF11">
        <v>-13.769271853362325</v>
      </c>
      <c r="AG11">
        <v>-8.9162148809843185</v>
      </c>
      <c r="AH11">
        <v>0.52331620395036638</v>
      </c>
      <c r="AI11">
        <v>13.278370933235834</v>
      </c>
      <c r="AJ11">
        <v>34.415598165163374</v>
      </c>
      <c r="AK11">
        <v>62.689189629700145</v>
      </c>
      <c r="AL11">
        <v>79.137593086143482</v>
      </c>
      <c r="AM11">
        <v>92.799856981611242</v>
      </c>
      <c r="AN11">
        <v>94.849302666780844</v>
      </c>
      <c r="AO11">
        <v>91.198777377677828</v>
      </c>
      <c r="AP11">
        <v>75.423813092449436</v>
      </c>
      <c r="AQ11">
        <v>64.757583714465866</v>
      </c>
      <c r="AR11">
        <v>-18.460408551629754</v>
      </c>
      <c r="AS11">
        <v>-13.214650896505518</v>
      </c>
      <c r="AT11">
        <v>-3.0356776777823447</v>
      </c>
      <c r="AU11">
        <v>10.662143724126382</v>
      </c>
      <c r="AV11">
        <v>33.191199607727413</v>
      </c>
      <c r="AW11">
        <v>62.846543620877767</v>
      </c>
      <c r="AX11">
        <v>79.687479343056651</v>
      </c>
      <c r="AY11">
        <v>93.106475587571637</v>
      </c>
      <c r="AZ11">
        <v>94.776806644364797</v>
      </c>
      <c r="BA11">
        <v>90.945166864921234</v>
      </c>
      <c r="BB11">
        <v>75.5374692894422</v>
      </c>
      <c r="BC11">
        <v>64.690820899147852</v>
      </c>
      <c r="BD11">
        <v>920.12779552715665</v>
      </c>
      <c r="BE11">
        <v>920.12779552715665</v>
      </c>
      <c r="BF11">
        <v>920.12779552715665</v>
      </c>
      <c r="BG11">
        <v>920.12779552715665</v>
      </c>
      <c r="BH11">
        <v>708.4984025559105</v>
      </c>
      <c r="BI11">
        <v>708.4984025559105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29818069405</v>
      </c>
      <c r="C12">
        <v>-24.636302327987192</v>
      </c>
      <c r="D12">
        <v>-17.28597580506981</v>
      </c>
      <c r="E12">
        <v>-10.390612203541732</v>
      </c>
      <c r="F12">
        <v>-3.9264394594281522</v>
      </c>
      <c r="G12">
        <v>2.1291882202907617</v>
      </c>
      <c r="H12">
        <v>7.7978408375063699</v>
      </c>
      <c r="I12">
        <v>34.767384953945516</v>
      </c>
      <c r="J12">
        <v>51.70048025980055</v>
      </c>
      <c r="K12">
        <v>62.221826991362555</v>
      </c>
      <c r="L12">
        <v>71.016280778901375</v>
      </c>
      <c r="M12">
        <v>71.477606895868078</v>
      </c>
      <c r="N12">
        <v>68.895552225682962</v>
      </c>
      <c r="O12">
        <v>62.90050572969011</v>
      </c>
      <c r="P12">
        <v>57.593976539316863</v>
      </c>
      <c r="Q12">
        <v>49.752356665468263</v>
      </c>
      <c r="R12">
        <v>35.593460013322307</v>
      </c>
      <c r="S12">
        <v>-4.6929093790666618</v>
      </c>
      <c r="T12">
        <v>-8.7009524037741368</v>
      </c>
      <c r="U12">
        <v>-1.7824414924433318</v>
      </c>
      <c r="V12">
        <v>11.427321082593464</v>
      </c>
      <c r="W12">
        <v>28.694594770838215</v>
      </c>
      <c r="X12">
        <v>55.484835026634038</v>
      </c>
      <c r="Y12">
        <v>85.784606777659235</v>
      </c>
      <c r="Z12">
        <v>98.086929281946951</v>
      </c>
      <c r="AA12">
        <v>98.29924183251002</v>
      </c>
      <c r="AB12">
        <v>88.922135012389006</v>
      </c>
      <c r="AC12">
        <v>75.530554360486306</v>
      </c>
      <c r="AD12">
        <v>57.210997275783797</v>
      </c>
      <c r="AE12">
        <v>52.329972645715969</v>
      </c>
      <c r="AF12">
        <v>1.3392392659206802</v>
      </c>
      <c r="AG12">
        <v>7.5949542230447502</v>
      </c>
      <c r="AH12">
        <v>19.567441778404955</v>
      </c>
      <c r="AI12">
        <v>35.281733637971961</v>
      </c>
      <c r="AJ12">
        <v>59.850739573182182</v>
      </c>
      <c r="AK12">
        <v>88.173264158628996</v>
      </c>
      <c r="AL12">
        <v>100.00021290381522</v>
      </c>
      <c r="AM12">
        <v>100.7483797425817</v>
      </c>
      <c r="AN12">
        <v>91.582320292983368</v>
      </c>
      <c r="AO12">
        <v>77.505283630614557</v>
      </c>
      <c r="AP12">
        <v>56.760064618286698</v>
      </c>
      <c r="AQ12">
        <v>52.870262770685279</v>
      </c>
      <c r="AR12">
        <v>-3.3530687991732702</v>
      </c>
      <c r="AS12">
        <v>3.2950053950099587</v>
      </c>
      <c r="AT12">
        <v>16.006318687041972</v>
      </c>
      <c r="AU12">
        <v>32.662654979481175</v>
      </c>
      <c r="AV12">
        <v>58.622628906595047</v>
      </c>
      <c r="AW12">
        <v>88.324583188874527</v>
      </c>
      <c r="AX12">
        <v>100.54696687742046</v>
      </c>
      <c r="AY12">
        <v>101.06470841563964</v>
      </c>
      <c r="AZ12">
        <v>91.53273246562766</v>
      </c>
      <c r="BA12">
        <v>77.290976163843439</v>
      </c>
      <c r="BB12">
        <v>56.926256160512025</v>
      </c>
      <c r="BC12">
        <v>52.787400661694555</v>
      </c>
      <c r="BD12">
        <v>920.12779552715665</v>
      </c>
      <c r="BE12">
        <v>920.12779552715665</v>
      </c>
      <c r="BF12">
        <v>920.12779552715665</v>
      </c>
      <c r="BG12">
        <v>920.12779552715665</v>
      </c>
      <c r="BH12">
        <v>708.4984025559105</v>
      </c>
      <c r="BI12">
        <v>708.4984025559105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2602004477</v>
      </c>
      <c r="C13">
        <v>-21.172148108842688</v>
      </c>
      <c r="D13">
        <v>-14.102769960075145</v>
      </c>
      <c r="E13">
        <v>-7.3920400136560236</v>
      </c>
      <c r="F13">
        <v>-1.0235246213633613</v>
      </c>
      <c r="G13">
        <v>5.0184911256025835</v>
      </c>
      <c r="H13">
        <v>10.749034151698449</v>
      </c>
      <c r="I13">
        <v>39.353351796943826</v>
      </c>
      <c r="J13">
        <v>59.274015256636503</v>
      </c>
      <c r="K13">
        <v>73.430343582391174</v>
      </c>
      <c r="L13">
        <v>89.570861651533392</v>
      </c>
      <c r="M13">
        <v>96.005703146389635</v>
      </c>
      <c r="N13">
        <v>97.485245754821491</v>
      </c>
      <c r="O13">
        <v>94.763559317283523</v>
      </c>
      <c r="P13">
        <v>88.669968950620756</v>
      </c>
      <c r="Q13">
        <v>81.738861096533952</v>
      </c>
      <c r="R13">
        <v>76.737075219967878</v>
      </c>
      <c r="S13">
        <v>68.282552738839215</v>
      </c>
      <c r="T13">
        <v>-9.9960946393785193</v>
      </c>
      <c r="U13">
        <v>-3.7329578901554306</v>
      </c>
      <c r="V13">
        <v>8.3457918224333341</v>
      </c>
      <c r="W13">
        <v>24.423185838110818</v>
      </c>
      <c r="X13">
        <v>50.301167401550011</v>
      </c>
      <c r="Y13">
        <v>82.536169739840375</v>
      </c>
      <c r="Z13">
        <v>99.068814259604878</v>
      </c>
      <c r="AA13">
        <v>108.46622941680435</v>
      </c>
      <c r="AB13">
        <v>105.90931633314156</v>
      </c>
      <c r="AC13">
        <v>97.888388827746596</v>
      </c>
      <c r="AD13">
        <v>81.053529472713066</v>
      </c>
      <c r="AE13">
        <v>74.250592814985168</v>
      </c>
      <c r="AF13">
        <v>-9.9656096442678894</v>
      </c>
      <c r="AG13">
        <v>-3.7049240527875504</v>
      </c>
      <c r="AH13">
        <v>8.3692033563714787</v>
      </c>
      <c r="AI13">
        <v>24.440687683263615</v>
      </c>
      <c r="AJ13">
        <v>50.309892031760661</v>
      </c>
      <c r="AK13">
        <v>82.597304297842214</v>
      </c>
      <c r="AL13">
        <v>99.113649804593379</v>
      </c>
      <c r="AM13">
        <v>108.71910173252098</v>
      </c>
      <c r="AN13">
        <v>106.30250802428958</v>
      </c>
      <c r="AO13">
        <v>98.428990273619902</v>
      </c>
      <c r="AP13">
        <v>81.533352806655856</v>
      </c>
      <c r="AQ13">
        <v>74.470852146926305</v>
      </c>
      <c r="AR13">
        <v>-9.9647906940392161</v>
      </c>
      <c r="AS13">
        <v>-3.7041323055780895</v>
      </c>
      <c r="AT13">
        <v>8.3699429862181542</v>
      </c>
      <c r="AU13">
        <v>24.441358649913703</v>
      </c>
      <c r="AV13">
        <v>50.310454061562318</v>
      </c>
      <c r="AW13">
        <v>82.590517550184543</v>
      </c>
      <c r="AX13">
        <v>99.101291045063235</v>
      </c>
      <c r="AY13">
        <v>108.69718247790851</v>
      </c>
      <c r="AZ13">
        <v>106.27821565729626</v>
      </c>
      <c r="BA13">
        <v>98.413162622285398</v>
      </c>
      <c r="BB13">
        <v>81.556016155721053</v>
      </c>
      <c r="BC13">
        <v>74.510026880670523</v>
      </c>
      <c r="BD13">
        <v>920.12779552715665</v>
      </c>
      <c r="BE13">
        <v>920.12779552715665</v>
      </c>
      <c r="BF13">
        <v>920.12779552715665</v>
      </c>
      <c r="BG13">
        <v>920.12779552715665</v>
      </c>
      <c r="BH13">
        <v>708.4984025559105</v>
      </c>
      <c r="BI13">
        <v>708.4984025559105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7843593686</v>
      </c>
      <c r="C14">
        <v>33.760729007534792</v>
      </c>
      <c r="D14">
        <v>37.307517981577668</v>
      </c>
      <c r="E14">
        <v>40.69086440985609</v>
      </c>
      <c r="F14">
        <v>43.91848498553383</v>
      </c>
      <c r="G14">
        <v>46.99774392079491</v>
      </c>
      <c r="H14">
        <v>49.935668507137336</v>
      </c>
      <c r="I14">
        <v>64.949890174358373</v>
      </c>
      <c r="J14">
        <v>75.999497979833819</v>
      </c>
      <c r="K14">
        <v>84.473424964095699</v>
      </c>
      <c r="L14">
        <v>95.898343897621231</v>
      </c>
      <c r="M14">
        <v>102.79344402829342</v>
      </c>
      <c r="N14">
        <v>107.16598833878106</v>
      </c>
      <c r="O14">
        <v>112.08700393092276</v>
      </c>
      <c r="P14">
        <v>114.87444907532756</v>
      </c>
      <c r="Q14">
        <v>112.8803719725087</v>
      </c>
      <c r="R14">
        <v>106.35206026704161</v>
      </c>
      <c r="S14">
        <v>90.212698025907358</v>
      </c>
      <c r="T14">
        <v>17.354272386867763</v>
      </c>
      <c r="U14">
        <v>21.939935739323026</v>
      </c>
      <c r="V14">
        <v>30.903707881528366</v>
      </c>
      <c r="W14">
        <v>43.113676633791329</v>
      </c>
      <c r="X14">
        <v>63.614443733731946</v>
      </c>
      <c r="Y14">
        <v>91.502976258827431</v>
      </c>
      <c r="Z14">
        <v>107.95963721184555</v>
      </c>
      <c r="AA14">
        <v>120.58916153839645</v>
      </c>
      <c r="AB14">
        <v>120.45049746482677</v>
      </c>
      <c r="AC14">
        <v>112.90910648704424</v>
      </c>
      <c r="AD14">
        <v>92.217063389148365</v>
      </c>
      <c r="AE14">
        <v>85.673954474989671</v>
      </c>
      <c r="AF14">
        <v>17.354395308762303</v>
      </c>
      <c r="AG14">
        <v>21.93981774825264</v>
      </c>
      <c r="AH14">
        <v>30.903147392940465</v>
      </c>
      <c r="AI14">
        <v>43.112578847133292</v>
      </c>
      <c r="AJ14">
        <v>63.61264053286471</v>
      </c>
      <c r="AK14">
        <v>91.561520679106707</v>
      </c>
      <c r="AL14">
        <v>108.00099671070235</v>
      </c>
      <c r="AM14">
        <v>120.87419301637377</v>
      </c>
      <c r="AN14">
        <v>120.92694177559635</v>
      </c>
      <c r="AO14">
        <v>113.59182121986764</v>
      </c>
      <c r="AP14">
        <v>92.725860310095968</v>
      </c>
      <c r="AQ14">
        <v>86.090820346194917</v>
      </c>
      <c r="AR14">
        <v>17.356189998354449</v>
      </c>
      <c r="AS14">
        <v>21.941141968324917</v>
      </c>
      <c r="AT14">
        <v>30.903600830092596</v>
      </c>
      <c r="AU14">
        <v>43.111958551985268</v>
      </c>
      <c r="AV14">
        <v>63.610554621919768</v>
      </c>
      <c r="AW14">
        <v>91.552340923312869</v>
      </c>
      <c r="AX14">
        <v>107.9860131339308</v>
      </c>
      <c r="AY14">
        <v>120.84753687951491</v>
      </c>
      <c r="AZ14">
        <v>120.89492149854692</v>
      </c>
      <c r="BA14">
        <v>113.56736769335303</v>
      </c>
      <c r="BB14">
        <v>92.754346204919486</v>
      </c>
      <c r="BC14">
        <v>86.122833660460671</v>
      </c>
      <c r="BD14">
        <v>920.12779552715665</v>
      </c>
      <c r="BE14">
        <v>920.12779552715665</v>
      </c>
      <c r="BF14">
        <v>920.12779552715665</v>
      </c>
      <c r="BG14">
        <v>920.12779552715665</v>
      </c>
      <c r="BH14">
        <v>708.4984025559105</v>
      </c>
      <c r="BI14">
        <v>708.4984025559105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2395453474</v>
      </c>
      <c r="C15">
        <v>33.824226028320858</v>
      </c>
      <c r="D15">
        <v>39.343876599621105</v>
      </c>
      <c r="E15">
        <v>44.599940434099651</v>
      </c>
      <c r="F15">
        <v>49.604441071606637</v>
      </c>
      <c r="G15">
        <v>54.368872658524943</v>
      </c>
      <c r="H15">
        <v>58.904222744978959</v>
      </c>
      <c r="I15">
        <v>81.862392482676896</v>
      </c>
      <c r="J15">
        <v>98.334688359791585</v>
      </c>
      <c r="K15">
        <v>110.55436399718275</v>
      </c>
      <c r="L15">
        <v>125.8422475127044</v>
      </c>
      <c r="M15">
        <v>133.65463246690524</v>
      </c>
      <c r="N15">
        <v>137.43362444244477</v>
      </c>
      <c r="O15">
        <v>139.59151068437737</v>
      </c>
      <c r="P15">
        <v>138.57485719040801</v>
      </c>
      <c r="Q15">
        <v>134.28018298718064</v>
      </c>
      <c r="R15">
        <v>128.5614446475162</v>
      </c>
      <c r="S15">
        <v>116.75800304005155</v>
      </c>
      <c r="T15">
        <v>12.38704258391822</v>
      </c>
      <c r="U15">
        <v>17.55250970193363</v>
      </c>
      <c r="V15">
        <v>27.669394481028704</v>
      </c>
      <c r="W15">
        <v>41.497130403426731</v>
      </c>
      <c r="X15">
        <v>64.865282793187333</v>
      </c>
      <c r="Y15">
        <v>97.115387583719055</v>
      </c>
      <c r="Z15">
        <v>116.64892933334933</v>
      </c>
      <c r="AA15">
        <v>132.80941330272648</v>
      </c>
      <c r="AB15">
        <v>134.19009146246927</v>
      </c>
      <c r="AC15">
        <v>127.23693289525286</v>
      </c>
      <c r="AD15">
        <v>105.6633803877973</v>
      </c>
      <c r="AE15">
        <v>98.480826884670478</v>
      </c>
      <c r="AF15">
        <v>12.38462746102384</v>
      </c>
      <c r="AG15">
        <v>17.550452890778903</v>
      </c>
      <c r="AH15">
        <v>27.668044008279381</v>
      </c>
      <c r="AI15">
        <v>41.496754235981761</v>
      </c>
      <c r="AJ15">
        <v>64.866570071463315</v>
      </c>
      <c r="AK15">
        <v>97.185954955443378</v>
      </c>
      <c r="AL15">
        <v>116.70615509443282</v>
      </c>
      <c r="AM15">
        <v>133.14523041195264</v>
      </c>
      <c r="AN15">
        <v>134.75637401212401</v>
      </c>
      <c r="AO15">
        <v>128.06898546680247</v>
      </c>
      <c r="AP15">
        <v>106.40318365329561</v>
      </c>
      <c r="AQ15">
        <v>99.147427729947481</v>
      </c>
      <c r="AR15">
        <v>12.385771473708077</v>
      </c>
      <c r="AS15">
        <v>17.551518060675633</v>
      </c>
      <c r="AT15">
        <v>27.668959786674371</v>
      </c>
      <c r="AU15">
        <v>41.497477311737001</v>
      </c>
      <c r="AV15">
        <v>64.867001476832598</v>
      </c>
      <c r="AW15">
        <v>97.179028947059351</v>
      </c>
      <c r="AX15">
        <v>116.69209512990157</v>
      </c>
      <c r="AY15">
        <v>133.1154171295787</v>
      </c>
      <c r="AZ15">
        <v>134.7176382401382</v>
      </c>
      <c r="BA15">
        <v>128.03529736957427</v>
      </c>
      <c r="BB15">
        <v>106.42394547910772</v>
      </c>
      <c r="BC15">
        <v>99.170430865682107</v>
      </c>
      <c r="BD15">
        <v>920.12779552715665</v>
      </c>
      <c r="BE15">
        <v>920.12779552715665</v>
      </c>
      <c r="BF15">
        <v>920.12779552715665</v>
      </c>
      <c r="BG15">
        <v>920.12779552715665</v>
      </c>
      <c r="BH15">
        <v>708.4984025559105</v>
      </c>
      <c r="BI15">
        <v>708.4984025559105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9538489568</v>
      </c>
      <c r="C16">
        <v>56.788685512474402</v>
      </c>
      <c r="D16">
        <v>58.96936124431776</v>
      </c>
      <c r="E16">
        <v>61.044620595953056</v>
      </c>
      <c r="F16">
        <v>63.019399770819632</v>
      </c>
      <c r="G16">
        <v>64.898413969270635</v>
      </c>
      <c r="H16">
        <v>66.686167000042374</v>
      </c>
      <c r="I16">
        <v>75.724015895702948</v>
      </c>
      <c r="J16">
        <v>82.22430046617643</v>
      </c>
      <c r="K16">
        <v>87.053471463842328</v>
      </c>
      <c r="L16">
        <v>93.164923247325973</v>
      </c>
      <c r="M16">
        <v>96.41305165612485</v>
      </c>
      <c r="N16">
        <v>98.139799688629694</v>
      </c>
      <c r="O16">
        <v>99.580700453249719</v>
      </c>
      <c r="P16">
        <v>100.07613038568141</v>
      </c>
      <c r="Q16">
        <v>99.383907402704963</v>
      </c>
      <c r="R16">
        <v>97.535248689276173</v>
      </c>
      <c r="S16">
        <v>92.90061295505997</v>
      </c>
      <c r="T16">
        <v>22.877811771067069</v>
      </c>
      <c r="U16">
        <v>25.717331708304606</v>
      </c>
      <c r="V16">
        <v>31.140373228305609</v>
      </c>
      <c r="W16">
        <v>38.242072048309261</v>
      </c>
      <c r="X16">
        <v>49.357938144821489</v>
      </c>
      <c r="Y16">
        <v>62.592960330599063</v>
      </c>
      <c r="Z16">
        <v>69.209406158710138</v>
      </c>
      <c r="AA16">
        <v>73.826949061474579</v>
      </c>
      <c r="AB16">
        <v>74.911668243253587</v>
      </c>
      <c r="AC16">
        <v>74.925271296341975</v>
      </c>
      <c r="AD16">
        <v>65.749625611248518</v>
      </c>
      <c r="AE16">
        <v>48.899189463554592</v>
      </c>
      <c r="AF16">
        <v>22.879626799689884</v>
      </c>
      <c r="AG16">
        <v>25.719054240342722</v>
      </c>
      <c r="AH16">
        <v>31.141919199418542</v>
      </c>
      <c r="AI16">
        <v>38.243387175657745</v>
      </c>
      <c r="AJ16">
        <v>49.358893996497429</v>
      </c>
      <c r="AK16">
        <v>62.62946139083396</v>
      </c>
      <c r="AL16">
        <v>69.225154191227475</v>
      </c>
      <c r="AM16">
        <v>73.978518612084343</v>
      </c>
      <c r="AN16">
        <v>75.197831163584951</v>
      </c>
      <c r="AO16">
        <v>75.46961776892374</v>
      </c>
      <c r="AP16">
        <v>66.394241219655186</v>
      </c>
      <c r="AQ16">
        <v>47.437586336749675</v>
      </c>
      <c r="AR16">
        <v>22.877543411042382</v>
      </c>
      <c r="AS16">
        <v>25.71703578877073</v>
      </c>
      <c r="AT16">
        <v>31.140026467574302</v>
      </c>
      <c r="AU16">
        <v>38.241663077690575</v>
      </c>
      <c r="AV16">
        <v>49.357446290453773</v>
      </c>
      <c r="AW16">
        <v>62.625672702049179</v>
      </c>
      <c r="AX16">
        <v>69.219008452591211</v>
      </c>
      <c r="AY16">
        <v>73.966041670517626</v>
      </c>
      <c r="AZ16">
        <v>75.178944774358243</v>
      </c>
      <c r="BA16">
        <v>75.443577741545539</v>
      </c>
      <c r="BB16">
        <v>66.393235276536316</v>
      </c>
      <c r="BC16">
        <v>47.591567871262953</v>
      </c>
      <c r="BD16">
        <v>920.12779552715665</v>
      </c>
      <c r="BE16">
        <v>920.12779552715665</v>
      </c>
      <c r="BF16">
        <v>920.12779552715665</v>
      </c>
      <c r="BG16">
        <v>920.12779552715665</v>
      </c>
      <c r="BH16">
        <v>708.4984025559105</v>
      </c>
      <c r="BI16">
        <v>708.4984025559105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841725822</v>
      </c>
      <c r="C17">
        <v>51.286810875886196</v>
      </c>
      <c r="D17">
        <v>54.792871423821815</v>
      </c>
      <c r="E17">
        <v>58.050878022388311</v>
      </c>
      <c r="F17">
        <v>61.074596109474967</v>
      </c>
      <c r="G17">
        <v>63.877123009427812</v>
      </c>
      <c r="H17">
        <v>66.470918217536664</v>
      </c>
      <c r="I17">
        <v>78.274725633024971</v>
      </c>
      <c r="J17">
        <v>84.88870438523054</v>
      </c>
      <c r="K17">
        <v>88.268269460432748</v>
      </c>
      <c r="L17">
        <v>89.286884320924983</v>
      </c>
      <c r="M17">
        <v>86.98323917692791</v>
      </c>
      <c r="N17">
        <v>84.09339660245665</v>
      </c>
      <c r="O17">
        <v>80.276914558918904</v>
      </c>
      <c r="P17">
        <v>79.929751318500578</v>
      </c>
      <c r="Q17">
        <v>82.187930297372219</v>
      </c>
      <c r="R17">
        <v>80.544404928248113</v>
      </c>
      <c r="S17">
        <v>69.781432254777542</v>
      </c>
      <c r="T17">
        <v>32.160764386116732</v>
      </c>
      <c r="U17">
        <v>34.233876249689374</v>
      </c>
      <c r="V17">
        <v>38.195230263111526</v>
      </c>
      <c r="W17">
        <v>43.386129705477799</v>
      </c>
      <c r="X17">
        <v>51.512611631342395</v>
      </c>
      <c r="Y17">
        <v>61.140025384892255</v>
      </c>
      <c r="Z17">
        <v>65.807962952407763</v>
      </c>
      <c r="AA17">
        <v>68.399974841092671</v>
      </c>
      <c r="AB17">
        <v>68.06319407833314</v>
      </c>
      <c r="AC17">
        <v>66.220265060334057</v>
      </c>
      <c r="AD17">
        <v>54.940998666430026</v>
      </c>
      <c r="AE17">
        <v>40.020211840235966</v>
      </c>
      <c r="AF17">
        <v>32.163553702948477</v>
      </c>
      <c r="AG17">
        <v>34.236479833179153</v>
      </c>
      <c r="AH17">
        <v>38.197487848464981</v>
      </c>
      <c r="AI17">
        <v>43.387954867999611</v>
      </c>
      <c r="AJ17">
        <v>51.51382512089554</v>
      </c>
      <c r="AK17">
        <v>61.172738033768717</v>
      </c>
      <c r="AL17">
        <v>65.817409207211966</v>
      </c>
      <c r="AM17">
        <v>68.527961684560282</v>
      </c>
      <c r="AN17">
        <v>68.297656058451466</v>
      </c>
      <c r="AO17">
        <v>66.639476900398279</v>
      </c>
      <c r="AP17">
        <v>55.239823404407417</v>
      </c>
      <c r="AQ17">
        <v>38.452923969724203</v>
      </c>
      <c r="AR17">
        <v>32.160619852514216</v>
      </c>
      <c r="AS17">
        <v>34.233655354572804</v>
      </c>
      <c r="AT17">
        <v>38.194874174488426</v>
      </c>
      <c r="AU17">
        <v>43.385621714710915</v>
      </c>
      <c r="AV17">
        <v>51.511944604692715</v>
      </c>
      <c r="AW17">
        <v>61.169610788083389</v>
      </c>
      <c r="AX17">
        <v>65.8125812285449</v>
      </c>
      <c r="AY17">
        <v>68.518243540902915</v>
      </c>
      <c r="AZ17">
        <v>68.283638292855741</v>
      </c>
      <c r="BA17">
        <v>66.622747805249944</v>
      </c>
      <c r="BB17">
        <v>55.257499934959</v>
      </c>
      <c r="BC17">
        <v>38.606660741739432</v>
      </c>
      <c r="BD17">
        <v>920.12779552715665</v>
      </c>
      <c r="BE17">
        <v>920.12779552715665</v>
      </c>
      <c r="BF17">
        <v>920.12779552715665</v>
      </c>
      <c r="BG17">
        <v>920.12779552715665</v>
      </c>
      <c r="BH17">
        <v>708.4984025559105</v>
      </c>
      <c r="BI17">
        <v>708.4984025559105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50139872036</v>
      </c>
      <c r="C18">
        <v>58.594910241403575</v>
      </c>
      <c r="D18">
        <v>61.761663570815415</v>
      </c>
      <c r="E18">
        <v>64.680805891827873</v>
      </c>
      <c r="F18">
        <v>67.366602783566762</v>
      </c>
      <c r="G18">
        <v>69.832615586042024</v>
      </c>
      <c r="H18">
        <v>72.091733595375246</v>
      </c>
      <c r="I18">
        <v>81.946251557891074</v>
      </c>
      <c r="J18">
        <v>86.806696409860024</v>
      </c>
      <c r="K18">
        <v>88.599503611043318</v>
      </c>
      <c r="L18">
        <v>87.045532673346102</v>
      </c>
      <c r="M18">
        <v>82.929575056709737</v>
      </c>
      <c r="N18">
        <v>78.868197376269762</v>
      </c>
      <c r="O18">
        <v>74.058104476918402</v>
      </c>
      <c r="P18">
        <v>73.841300148157075</v>
      </c>
      <c r="Q18">
        <v>76.725049085840169</v>
      </c>
      <c r="R18">
        <v>74.780725004618404</v>
      </c>
      <c r="S18">
        <v>61.812572960388351</v>
      </c>
      <c r="T18">
        <v>53.737363483883151</v>
      </c>
      <c r="U18">
        <v>54.997470002989616</v>
      </c>
      <c r="V18">
        <v>57.402797365682723</v>
      </c>
      <c r="W18">
        <v>60.547263201364068</v>
      </c>
      <c r="X18">
        <v>65.437428347967995</v>
      </c>
      <c r="Y18">
        <v>71.080543748330427</v>
      </c>
      <c r="Z18">
        <v>73.571411955443835</v>
      </c>
      <c r="AA18">
        <v>73.991454310090504</v>
      </c>
      <c r="AB18">
        <v>72.365411333948089</v>
      </c>
      <c r="AC18">
        <v>69.047435489860348</v>
      </c>
      <c r="AD18">
        <v>56.85932590426809</v>
      </c>
      <c r="AE18">
        <v>44.863594379541404</v>
      </c>
      <c r="AF18">
        <v>53.748190486340924</v>
      </c>
      <c r="AG18">
        <v>55.007302894860487</v>
      </c>
      <c r="AH18">
        <v>57.410810789108453</v>
      </c>
      <c r="AI18">
        <v>60.553080386206297</v>
      </c>
      <c r="AJ18">
        <v>65.4403889630522</v>
      </c>
      <c r="AK18">
        <v>71.113990959984562</v>
      </c>
      <c r="AL18">
        <v>73.573649356000672</v>
      </c>
      <c r="AM18">
        <v>74.114059224057726</v>
      </c>
      <c r="AN18">
        <v>72.58735347150693</v>
      </c>
      <c r="AO18">
        <v>69.429037459547359</v>
      </c>
      <c r="AP18">
        <v>57.114225209229581</v>
      </c>
      <c r="AQ18">
        <v>43.761798343202457</v>
      </c>
      <c r="AR18">
        <v>53.744261022738996</v>
      </c>
      <c r="AS18">
        <v>55.003576755839333</v>
      </c>
      <c r="AT18">
        <v>57.407472480347778</v>
      </c>
      <c r="AU18">
        <v>60.550248524141594</v>
      </c>
      <c r="AV18">
        <v>65.438343675768493</v>
      </c>
      <c r="AW18">
        <v>71.112111807072324</v>
      </c>
      <c r="AX18">
        <v>73.570622696870203</v>
      </c>
      <c r="AY18">
        <v>74.106732496590155</v>
      </c>
      <c r="AZ18">
        <v>72.576536791989781</v>
      </c>
      <c r="BA18">
        <v>69.417676724422009</v>
      </c>
      <c r="BB18">
        <v>57.136600782341226</v>
      </c>
      <c r="BC18">
        <v>43.882182842822289</v>
      </c>
      <c r="BD18">
        <v>920.12779552715665</v>
      </c>
      <c r="BE18">
        <v>920.12779552715665</v>
      </c>
      <c r="BF18">
        <v>920.12779552715665</v>
      </c>
      <c r="BG18">
        <v>920.12779552715665</v>
      </c>
      <c r="BH18">
        <v>708.4984025559105</v>
      </c>
      <c r="BI18">
        <v>708.4984025559105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8908244918</v>
      </c>
      <c r="C19">
        <v>86.60202445594949</v>
      </c>
      <c r="D19">
        <v>85.047529474999862</v>
      </c>
      <c r="E19">
        <v>83.547990588491444</v>
      </c>
      <c r="F19">
        <v>82.101679163976357</v>
      </c>
      <c r="G19">
        <v>80.706920790630306</v>
      </c>
      <c r="H19">
        <v>79.36209350402234</v>
      </c>
      <c r="I19">
        <v>72.257041245995737</v>
      </c>
      <c r="J19">
        <v>66.779209769931427</v>
      </c>
      <c r="K19">
        <v>62.397992233163073</v>
      </c>
      <c r="L19">
        <v>56.351708569067831</v>
      </c>
      <c r="M19">
        <v>52.885345321728032</v>
      </c>
      <c r="N19">
        <v>51.101026847315403</v>
      </c>
      <c r="O19">
        <v>50.321294407494058</v>
      </c>
      <c r="P19">
        <v>51.692834918871668</v>
      </c>
      <c r="Q19">
        <v>53.912864075774458</v>
      </c>
      <c r="R19">
        <v>54.443112697579522</v>
      </c>
      <c r="S19">
        <v>53.082069579367811</v>
      </c>
      <c r="T19">
        <v>65.556509636108188</v>
      </c>
      <c r="U19">
        <v>65.945285351168764</v>
      </c>
      <c r="V19">
        <v>66.545281294917501</v>
      </c>
      <c r="W19">
        <v>66.996709080923694</v>
      </c>
      <c r="X19">
        <v>66.66957918649976</v>
      </c>
      <c r="Y19">
        <v>63.34821864454797</v>
      </c>
      <c r="Z19">
        <v>58.983290654614287</v>
      </c>
      <c r="AA19">
        <v>51.927970044773552</v>
      </c>
      <c r="AB19">
        <v>48.760595377209533</v>
      </c>
      <c r="AC19">
        <v>48.386447456890899</v>
      </c>
      <c r="AD19">
        <v>48.798945902554095</v>
      </c>
      <c r="AE19">
        <v>41.935833188264589</v>
      </c>
      <c r="AF19">
        <v>65.544307211194209</v>
      </c>
      <c r="AG19">
        <v>65.936075333973349</v>
      </c>
      <c r="AH19">
        <v>66.541689606721135</v>
      </c>
      <c r="AI19">
        <v>67.000236045610123</v>
      </c>
      <c r="AJ19">
        <v>66.683438350367268</v>
      </c>
      <c r="AK19">
        <v>63.3925689721708</v>
      </c>
      <c r="AL19">
        <v>58.988755905047682</v>
      </c>
      <c r="AM19">
        <v>51.978256242708532</v>
      </c>
      <c r="AN19">
        <v>48.84791048310813</v>
      </c>
      <c r="AO19">
        <v>48.630837968609704</v>
      </c>
      <c r="AP19">
        <v>49.587454912986409</v>
      </c>
      <c r="AQ19">
        <v>42.072631004622451</v>
      </c>
      <c r="AR19">
        <v>65.542192858156483</v>
      </c>
      <c r="AS19">
        <v>65.93401231819</v>
      </c>
      <c r="AT19">
        <v>66.53972903977359</v>
      </c>
      <c r="AU19">
        <v>66.998419992230225</v>
      </c>
      <c r="AV19">
        <v>66.681880665628924</v>
      </c>
      <c r="AW19">
        <v>63.392780842404726</v>
      </c>
      <c r="AX19">
        <v>58.990000101424094</v>
      </c>
      <c r="AY19">
        <v>51.980645322751009</v>
      </c>
      <c r="AZ19">
        <v>48.849290814277637</v>
      </c>
      <c r="BA19">
        <v>48.625512777129011</v>
      </c>
      <c r="BB19">
        <v>49.5625528739535</v>
      </c>
      <c r="BC19">
        <v>42.096859510951312</v>
      </c>
      <c r="BD19">
        <v>920.12779552715665</v>
      </c>
      <c r="BE19">
        <v>920.12779552715665</v>
      </c>
      <c r="BF19">
        <v>920.12779552715665</v>
      </c>
      <c r="BG19">
        <v>920.12779552715665</v>
      </c>
      <c r="BH19">
        <v>708.4984025559105</v>
      </c>
      <c r="BI19">
        <v>708.4984025559105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264964712899</v>
      </c>
      <c r="C20">
        <v>-0.72208887415048384</v>
      </c>
      <c r="D20">
        <v>7.1449648485198693</v>
      </c>
      <c r="E20">
        <v>14.41699710099012</v>
      </c>
      <c r="F20">
        <v>21.12764197270571</v>
      </c>
      <c r="G20">
        <v>27.308892162787174</v>
      </c>
      <c r="H20">
        <v>32.991173534764471</v>
      </c>
      <c r="I20">
        <v>58.130264721664368</v>
      </c>
      <c r="J20">
        <v>71.047120830671631</v>
      </c>
      <c r="K20">
        <v>76.42460067281219</v>
      </c>
      <c r="L20">
        <v>74.262106303471526</v>
      </c>
      <c r="M20">
        <v>65.28933554920124</v>
      </c>
      <c r="N20">
        <v>55.988723828103232</v>
      </c>
      <c r="O20">
        <v>44.812754246253832</v>
      </c>
      <c r="P20">
        <v>45.545390436138383</v>
      </c>
      <c r="Q20">
        <v>58.182357914756331</v>
      </c>
      <c r="R20">
        <v>61.836217702875075</v>
      </c>
      <c r="S20">
        <v>47.876814451319888</v>
      </c>
      <c r="T20">
        <v>14.570840357709807</v>
      </c>
      <c r="U20">
        <v>20.032497800218305</v>
      </c>
      <c r="V20">
        <v>30.183229645640854</v>
      </c>
      <c r="W20">
        <v>42.806619615219368</v>
      </c>
      <c r="X20">
        <v>60.422597313578713</v>
      </c>
      <c r="Y20">
        <v>74.828914961589106</v>
      </c>
      <c r="Z20">
        <v>75.303884128210541</v>
      </c>
      <c r="AA20">
        <v>64.191070993530957</v>
      </c>
      <c r="AB20">
        <v>54.887724886086843</v>
      </c>
      <c r="AC20">
        <v>50.31470228525847</v>
      </c>
      <c r="AD20">
        <v>51.303544120307741</v>
      </c>
      <c r="AE20">
        <v>40.580348023397868</v>
      </c>
      <c r="AF20">
        <v>24.611086343701086</v>
      </c>
      <c r="AG20">
        <v>29.232468159096705</v>
      </c>
      <c r="AH20">
        <v>37.800983766142629</v>
      </c>
      <c r="AI20">
        <v>48.407081545804935</v>
      </c>
      <c r="AJ20">
        <v>63.044837555357589</v>
      </c>
      <c r="AK20">
        <v>74.523724187929162</v>
      </c>
      <c r="AL20">
        <v>74.101097744846825</v>
      </c>
      <c r="AM20">
        <v>63.528393083546952</v>
      </c>
      <c r="AN20">
        <v>55.01622099736592</v>
      </c>
      <c r="AO20">
        <v>50.918671019653459</v>
      </c>
      <c r="AP20">
        <v>51.820963888395134</v>
      </c>
      <c r="AQ20">
        <v>40.350792430718926</v>
      </c>
      <c r="AR20">
        <v>19.91920169647922</v>
      </c>
      <c r="AS20">
        <v>24.933211100077873</v>
      </c>
      <c r="AT20">
        <v>34.241034936403835</v>
      </c>
      <c r="AU20">
        <v>45.789737777869597</v>
      </c>
      <c r="AV20">
        <v>61.819114287464529</v>
      </c>
      <c r="AW20">
        <v>74.682990854477154</v>
      </c>
      <c r="AX20">
        <v>74.661602717373896</v>
      </c>
      <c r="AY20">
        <v>63.862400373848672</v>
      </c>
      <c r="AZ20">
        <v>54.977543666618544</v>
      </c>
      <c r="BA20">
        <v>50.694276825554439</v>
      </c>
      <c r="BB20">
        <v>51.903484649553214</v>
      </c>
      <c r="BC20">
        <v>40.276773538792803</v>
      </c>
      <c r="BD20">
        <v>920.12779552715665</v>
      </c>
      <c r="BE20">
        <v>920.12779552715665</v>
      </c>
      <c r="BF20">
        <v>920.12779552715665</v>
      </c>
      <c r="BG20">
        <v>920.12779552715665</v>
      </c>
      <c r="BH20">
        <v>708.4984025559105</v>
      </c>
      <c r="BI20">
        <v>708.4984025559105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789195101</v>
      </c>
      <c r="C21">
        <v>73.75003842625371</v>
      </c>
      <c r="D21">
        <v>75.184116176202835</v>
      </c>
      <c r="E21">
        <v>76.490487832019468</v>
      </c>
      <c r="F21">
        <v>77.676468489355841</v>
      </c>
      <c r="G21">
        <v>78.749015116601697</v>
      </c>
      <c r="H21">
        <v>79.714742837119147</v>
      </c>
      <c r="I21">
        <v>83.597069254831638</v>
      </c>
      <c r="J21">
        <v>84.942703671367354</v>
      </c>
      <c r="K21">
        <v>84.682999009227174</v>
      </c>
      <c r="L21">
        <v>81.507872069892585</v>
      </c>
      <c r="M21">
        <v>77.033145182891431</v>
      </c>
      <c r="N21">
        <v>72.649265053983328</v>
      </c>
      <c r="O21">
        <v>65.914980524444317</v>
      </c>
      <c r="P21">
        <v>60.500787075097456</v>
      </c>
      <c r="Q21">
        <v>55.922900793445031</v>
      </c>
      <c r="R21">
        <v>51.17197253284349</v>
      </c>
      <c r="S21">
        <v>40.197120012553725</v>
      </c>
      <c r="T21">
        <v>95.729143851616612</v>
      </c>
      <c r="U21">
        <v>96.396334399943683</v>
      </c>
      <c r="V21">
        <v>97.669969462255636</v>
      </c>
      <c r="W21">
        <v>99.3150262965422</v>
      </c>
      <c r="X21">
        <v>101.68871298848505</v>
      </c>
      <c r="Y21">
        <v>103.13950425818605</v>
      </c>
      <c r="Z21">
        <v>101.22696232555982</v>
      </c>
      <c r="AA21">
        <v>90.836786877226956</v>
      </c>
      <c r="AB21">
        <v>77.222362613875788</v>
      </c>
      <c r="AC21">
        <v>58.225472120370796</v>
      </c>
      <c r="AD21">
        <v>30.46721749239499</v>
      </c>
      <c r="AE21">
        <v>32.031482362790129</v>
      </c>
      <c r="AF21">
        <v>103.3617649637409</v>
      </c>
      <c r="AG21">
        <v>103.39335184795802</v>
      </c>
      <c r="AH21">
        <v>103.47000131572977</v>
      </c>
      <c r="AI21">
        <v>103.58853853411564</v>
      </c>
      <c r="AJ21">
        <v>103.70728815012865</v>
      </c>
      <c r="AK21">
        <v>102.95064230793766</v>
      </c>
      <c r="AL21">
        <v>100.32535005188511</v>
      </c>
      <c r="AM21">
        <v>90.386705804999252</v>
      </c>
      <c r="AN21">
        <v>77.336616360796981</v>
      </c>
      <c r="AO21">
        <v>58.401973467008332</v>
      </c>
      <c r="AP21">
        <v>28.985961244510708</v>
      </c>
      <c r="AQ21">
        <v>31.676686214167084</v>
      </c>
      <c r="AR21">
        <v>101.08007361810243</v>
      </c>
      <c r="AS21">
        <v>101.30257377973358</v>
      </c>
      <c r="AT21">
        <v>101.73871026734713</v>
      </c>
      <c r="AU21">
        <v>102.31559172908807</v>
      </c>
      <c r="AV21">
        <v>103.11103480129265</v>
      </c>
      <c r="AW21">
        <v>103.02900443804025</v>
      </c>
      <c r="AX21">
        <v>100.59857157225272</v>
      </c>
      <c r="AY21">
        <v>90.549934069162973</v>
      </c>
      <c r="AZ21">
        <v>77.327061119627501</v>
      </c>
      <c r="BA21">
        <v>58.331192577379326</v>
      </c>
      <c r="BB21">
        <v>29.162237845933927</v>
      </c>
      <c r="BC21">
        <v>31.664440992206639</v>
      </c>
      <c r="BD21">
        <v>920.12779552715665</v>
      </c>
      <c r="BE21">
        <v>920.12779552715665</v>
      </c>
      <c r="BF21">
        <v>920.12779552715665</v>
      </c>
      <c r="BG21">
        <v>920.12779552715665</v>
      </c>
      <c r="BH21">
        <v>708.4984025559105</v>
      </c>
      <c r="BI21">
        <v>708.4984025559105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860839787</v>
      </c>
      <c r="C22">
        <v>45.925182839738341</v>
      </c>
      <c r="D22">
        <v>48.342551891126099</v>
      </c>
      <c r="E22">
        <v>50.550335145834111</v>
      </c>
      <c r="F22">
        <v>52.560653852712704</v>
      </c>
      <c r="G22">
        <v>54.385031090648795</v>
      </c>
      <c r="H22">
        <v>56.034419096802552</v>
      </c>
      <c r="I22">
        <v>62.803719879705042</v>
      </c>
      <c r="J22">
        <v>65.407493601433444</v>
      </c>
      <c r="K22">
        <v>65.422993333239944</v>
      </c>
      <c r="L22">
        <v>61.200866764694467</v>
      </c>
      <c r="M22">
        <v>54.961150939753097</v>
      </c>
      <c r="N22">
        <v>48.936873135221532</v>
      </c>
      <c r="O22">
        <v>40.227950934151188</v>
      </c>
      <c r="P22">
        <v>34.353644062532844</v>
      </c>
      <c r="Q22">
        <v>29.80771416458451</v>
      </c>
      <c r="R22">
        <v>22.905230641351025</v>
      </c>
      <c r="S22">
        <v>3.3276825457742576</v>
      </c>
      <c r="T22">
        <v>66.871712318073847</v>
      </c>
      <c r="U22">
        <v>67.65606043757235</v>
      </c>
      <c r="V22">
        <v>69.265997899007829</v>
      </c>
      <c r="W22">
        <v>71.605928826283105</v>
      </c>
      <c r="X22">
        <v>75.796116098166351</v>
      </c>
      <c r="Y22">
        <v>81.116750848101304</v>
      </c>
      <c r="Z22">
        <v>82.098047644514892</v>
      </c>
      <c r="AA22">
        <v>72.998169085530463</v>
      </c>
      <c r="AB22">
        <v>56.141814809386737</v>
      </c>
      <c r="AC22">
        <v>29.532496945180938</v>
      </c>
      <c r="AD22">
        <v>-8.4065471949266311</v>
      </c>
      <c r="AE22">
        <v>3.0986882016579425</v>
      </c>
      <c r="AF22">
        <v>76.913950604987207</v>
      </c>
      <c r="AG22">
        <v>76.860984141646767</v>
      </c>
      <c r="AH22">
        <v>76.89432261004707</v>
      </c>
      <c r="AI22">
        <v>77.224209516079256</v>
      </c>
      <c r="AJ22">
        <v>78.447072033427588</v>
      </c>
      <c r="AK22">
        <v>80.845903045478408</v>
      </c>
      <c r="AL22">
        <v>80.931373519108064</v>
      </c>
      <c r="AM22">
        <v>72.385988730067908</v>
      </c>
      <c r="AN22">
        <v>56.215824226481594</v>
      </c>
      <c r="AO22">
        <v>29.48871794642746</v>
      </c>
      <c r="AP22">
        <v>-11.197353427472024</v>
      </c>
      <c r="AQ22">
        <v>2.8760277570934885</v>
      </c>
      <c r="AR22">
        <v>72.222106963068939</v>
      </c>
      <c r="AS22">
        <v>72.561818224249208</v>
      </c>
      <c r="AT22">
        <v>73.334558419280228</v>
      </c>
      <c r="AU22">
        <v>74.60716726875593</v>
      </c>
      <c r="AV22">
        <v>77.221814446696214</v>
      </c>
      <c r="AW22">
        <v>81.007782702819796</v>
      </c>
      <c r="AX22">
        <v>81.493341618963512</v>
      </c>
      <c r="AY22">
        <v>72.719517620667631</v>
      </c>
      <c r="AZ22">
        <v>56.18756759629251</v>
      </c>
      <c r="BA22">
        <v>29.318814821822428</v>
      </c>
      <c r="BB22">
        <v>-10.891525947477401</v>
      </c>
      <c r="BC22">
        <v>2.7533604198241859</v>
      </c>
      <c r="BD22">
        <v>920.12779552715665</v>
      </c>
      <c r="BE22">
        <v>920.12779552715665</v>
      </c>
      <c r="BF22">
        <v>920.12779552715665</v>
      </c>
      <c r="BG22">
        <v>920.12779552715665</v>
      </c>
      <c r="BH22">
        <v>708.4984025559105</v>
      </c>
      <c r="BI22">
        <v>708.4984025559105</v>
      </c>
      <c r="BJ22" t="s">
        <v>65</v>
      </c>
      <c r="BK22" t="s">
        <v>65</v>
      </c>
      <c r="BL22">
        <v>33.076275015665871</v>
      </c>
      <c r="BM22">
        <v>200</v>
      </c>
    </row>
    <row r="23" spans="1:65" x14ac:dyDescent="0.25">
      <c r="A23">
        <v>261</v>
      </c>
      <c r="B23">
        <v>68.902443404296534</v>
      </c>
      <c r="C23">
        <v>70.510056273284931</v>
      </c>
      <c r="D23">
        <v>72.040587717597873</v>
      </c>
      <c r="E23">
        <v>73.443139832392731</v>
      </c>
      <c r="F23">
        <v>74.724261335286087</v>
      </c>
      <c r="G23">
        <v>75.890201365145927</v>
      </c>
      <c r="H23">
        <v>76.9469225784282</v>
      </c>
      <c r="I23">
        <v>81.294514970381982</v>
      </c>
      <c r="J23">
        <v>82.896130918689238</v>
      </c>
      <c r="K23">
        <v>82.65239797929695</v>
      </c>
      <c r="L23">
        <v>78.735935363618907</v>
      </c>
      <c r="M23">
        <v>72.590953696837772</v>
      </c>
      <c r="N23">
        <v>65.834103890751933</v>
      </c>
      <c r="O23">
        <v>53.227420726313504</v>
      </c>
      <c r="P23">
        <v>38.876476184649746</v>
      </c>
      <c r="Q23">
        <v>23.720696574521043</v>
      </c>
      <c r="R23">
        <v>13.582391224984114</v>
      </c>
      <c r="S23">
        <v>-0.83415514738033325</v>
      </c>
      <c r="T23">
        <v>92.397966434045259</v>
      </c>
      <c r="U23">
        <v>93.152616498198981</v>
      </c>
      <c r="V23">
        <v>94.378731535375778</v>
      </c>
      <c r="W23">
        <v>95.446194383326585</v>
      </c>
      <c r="X23">
        <v>95.249077715082251</v>
      </c>
      <c r="Y23">
        <v>88.445919014347041</v>
      </c>
      <c r="Z23">
        <v>76.837229712151469</v>
      </c>
      <c r="AA23">
        <v>49.211880150212757</v>
      </c>
      <c r="AB23">
        <v>23.855779444517388</v>
      </c>
      <c r="AC23">
        <v>-4.0668049961902621</v>
      </c>
      <c r="AD23">
        <v>-33.173084402813856</v>
      </c>
      <c r="AE23">
        <v>-26.143840237059234</v>
      </c>
      <c r="AF23">
        <v>102.43930270094722</v>
      </c>
      <c r="AG23">
        <v>102.35382679778991</v>
      </c>
      <c r="AH23">
        <v>101.9979856751102</v>
      </c>
      <c r="AI23">
        <v>101.04843630636122</v>
      </c>
      <c r="AJ23">
        <v>97.873347531117616</v>
      </c>
      <c r="AK23">
        <v>88.130055399773667</v>
      </c>
      <c r="AL23">
        <v>75.590533074688381</v>
      </c>
      <c r="AM23">
        <v>48.403136695982163</v>
      </c>
      <c r="AN23">
        <v>23.606433441068358</v>
      </c>
      <c r="AO23">
        <v>-4.5428218809216023</v>
      </c>
      <c r="AP23">
        <v>-36.152182124380431</v>
      </c>
      <c r="AQ23">
        <v>-27.54699917753678</v>
      </c>
      <c r="AR23">
        <v>97.745778311130323</v>
      </c>
      <c r="AS23">
        <v>98.053105949717576</v>
      </c>
      <c r="AT23">
        <v>98.436905176433953</v>
      </c>
      <c r="AU23">
        <v>98.430386006430822</v>
      </c>
      <c r="AV23">
        <v>96.647549398419727</v>
      </c>
      <c r="AW23">
        <v>88.294411392325287</v>
      </c>
      <c r="AX23">
        <v>76.161657679261268</v>
      </c>
      <c r="AY23">
        <v>48.758452276139657</v>
      </c>
      <c r="AZ23">
        <v>23.604993057684474</v>
      </c>
      <c r="BA23">
        <v>-4.6881639031096096</v>
      </c>
      <c r="BB23">
        <v>-35.848246939733443</v>
      </c>
      <c r="BC23">
        <v>-27.608851433046851</v>
      </c>
      <c r="BD23">
        <v>920.12779552715665</v>
      </c>
      <c r="BE23">
        <v>920.12779552715665</v>
      </c>
      <c r="BF23">
        <v>920.12779552715665</v>
      </c>
      <c r="BG23">
        <v>920.12779552715665</v>
      </c>
      <c r="BH23">
        <v>708.4984025559105</v>
      </c>
      <c r="BI23">
        <v>708.4984025559105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88606801</v>
      </c>
      <c r="C24">
        <v>72.294559821847315</v>
      </c>
      <c r="D24">
        <v>73.729889153482873</v>
      </c>
      <c r="E24">
        <v>75.080335535356099</v>
      </c>
      <c r="F24">
        <v>76.349003639163072</v>
      </c>
      <c r="G24">
        <v>77.538892894152212</v>
      </c>
      <c r="H24">
        <v>78.652901111364784</v>
      </c>
      <c r="I24">
        <v>83.893776802363774</v>
      </c>
      <c r="J24">
        <v>86.951907543102095</v>
      </c>
      <c r="K24">
        <v>88.40786316848002</v>
      </c>
      <c r="L24">
        <v>87.770573483077825</v>
      </c>
      <c r="M24">
        <v>84.096896130843319</v>
      </c>
      <c r="N24">
        <v>78.8003432486923</v>
      </c>
      <c r="O24">
        <v>66.665745272740864</v>
      </c>
      <c r="P24">
        <v>50.320441887502021</v>
      </c>
      <c r="Q24">
        <v>33.523617769985329</v>
      </c>
      <c r="R24">
        <v>26.488723314330997</v>
      </c>
      <c r="S24">
        <v>24.689196701496233</v>
      </c>
      <c r="T24">
        <v>67.175126277577846</v>
      </c>
      <c r="U24">
        <v>68.870784427585292</v>
      </c>
      <c r="V24">
        <v>72.007380652066999</v>
      </c>
      <c r="W24">
        <v>75.842279697945557</v>
      </c>
      <c r="X24">
        <v>80.796850837702095</v>
      </c>
      <c r="Y24">
        <v>82.436786842659188</v>
      </c>
      <c r="Z24">
        <v>77.184871787527797</v>
      </c>
      <c r="AA24">
        <v>57.090823716825845</v>
      </c>
      <c r="AB24">
        <v>34.610885878577427</v>
      </c>
      <c r="AC24">
        <v>6.7148328565112134</v>
      </c>
      <c r="AD24">
        <v>-28.105822578478602</v>
      </c>
      <c r="AE24">
        <v>-23.505443235797564</v>
      </c>
      <c r="AF24">
        <v>67.205677422172769</v>
      </c>
      <c r="AG24">
        <v>68.899523645434485</v>
      </c>
      <c r="AH24">
        <v>72.032656916053284</v>
      </c>
      <c r="AI24">
        <v>75.863018539764767</v>
      </c>
      <c r="AJ24">
        <v>80.810498796680676</v>
      </c>
      <c r="AK24">
        <v>82.475172957801391</v>
      </c>
      <c r="AL24">
        <v>77.1665829846268</v>
      </c>
      <c r="AM24">
        <v>57.06141840645197</v>
      </c>
      <c r="AN24">
        <v>34.368706325313831</v>
      </c>
      <c r="AO24">
        <v>5.8612765790945485</v>
      </c>
      <c r="AP24">
        <v>-30.984996769764585</v>
      </c>
      <c r="AQ24">
        <v>-25.702744567337383</v>
      </c>
      <c r="AR24">
        <v>67.200955258650893</v>
      </c>
      <c r="AS24">
        <v>68.89510521908538</v>
      </c>
      <c r="AT24">
        <v>72.028817533234601</v>
      </c>
      <c r="AU24">
        <v>75.859934311303661</v>
      </c>
      <c r="AV24">
        <v>80.808582889862137</v>
      </c>
      <c r="AW24">
        <v>82.474904388009776</v>
      </c>
      <c r="AX24">
        <v>77.168219086345616</v>
      </c>
      <c r="AY24">
        <v>57.074138905797987</v>
      </c>
      <c r="AZ24">
        <v>34.406304995975439</v>
      </c>
      <c r="BA24">
        <v>5.9507257676445766</v>
      </c>
      <c r="BB24">
        <v>-30.78454449816234</v>
      </c>
      <c r="BC24">
        <v>-25.564679436656039</v>
      </c>
      <c r="BD24">
        <v>920.12779552715665</v>
      </c>
      <c r="BE24">
        <v>920.12779552715665</v>
      </c>
      <c r="BF24">
        <v>920.12779552715665</v>
      </c>
      <c r="BG24">
        <v>920.12779552715665</v>
      </c>
      <c r="BH24">
        <v>708.4984025559105</v>
      </c>
      <c r="BI24">
        <v>708.4984025559105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694769831</v>
      </c>
      <c r="C25">
        <v>92.037543029525736</v>
      </c>
      <c r="D25">
        <v>93.763436099165773</v>
      </c>
      <c r="E25">
        <v>95.333469188173396</v>
      </c>
      <c r="F25">
        <v>96.756260857410183</v>
      </c>
      <c r="G25">
        <v>98.040017525565659</v>
      </c>
      <c r="H25">
        <v>99.192551950036886</v>
      </c>
      <c r="I25">
        <v>103.74430084653538</v>
      </c>
      <c r="J25">
        <v>105.12970717873861</v>
      </c>
      <c r="K25">
        <v>104.46933434155183</v>
      </c>
      <c r="L25">
        <v>99.641473719958441</v>
      </c>
      <c r="M25">
        <v>92.92538018147701</v>
      </c>
      <c r="N25">
        <v>86.119581067515682</v>
      </c>
      <c r="O25">
        <v>74.806773460751316</v>
      </c>
      <c r="P25">
        <v>64.168527822179641</v>
      </c>
      <c r="Q25">
        <v>54.888181760867141</v>
      </c>
      <c r="R25">
        <v>48.259223996958703</v>
      </c>
      <c r="S25">
        <v>36.513603940293571</v>
      </c>
      <c r="T25">
        <v>22.832586815961232</v>
      </c>
      <c r="U25">
        <v>27.693694920428445</v>
      </c>
      <c r="V25">
        <v>36.680369347650284</v>
      </c>
      <c r="W25">
        <v>47.719710882951141</v>
      </c>
      <c r="X25">
        <v>62.552327400671601</v>
      </c>
      <c r="Y25">
        <v>72.034185299435919</v>
      </c>
      <c r="Z25">
        <v>67.270700785738569</v>
      </c>
      <c r="AA25">
        <v>43.82076526845885</v>
      </c>
      <c r="AB25">
        <v>21.071184042220775</v>
      </c>
      <c r="AC25">
        <v>-1.3145011799893525</v>
      </c>
      <c r="AD25">
        <v>-23.879457961277357</v>
      </c>
      <c r="AE25">
        <v>-31.107689093971199</v>
      </c>
      <c r="AF25">
        <v>22.832827833560373</v>
      </c>
      <c r="AG25">
        <v>27.693921248109906</v>
      </c>
      <c r="AH25">
        <v>36.68056669303067</v>
      </c>
      <c r="AI25">
        <v>47.719868189387213</v>
      </c>
      <c r="AJ25">
        <v>62.552416129593929</v>
      </c>
      <c r="AK25">
        <v>72.070511996063587</v>
      </c>
      <c r="AL25">
        <v>67.259118803349523</v>
      </c>
      <c r="AM25">
        <v>43.762391895521766</v>
      </c>
      <c r="AN25">
        <v>20.777341014604421</v>
      </c>
      <c r="AO25">
        <v>-2.1133110828620847</v>
      </c>
      <c r="AP25">
        <v>-26.075639142419739</v>
      </c>
      <c r="AQ25">
        <v>-34.551822061143419</v>
      </c>
      <c r="AR25">
        <v>22.833118479243726</v>
      </c>
      <c r="AS25">
        <v>27.694191658618958</v>
      </c>
      <c r="AT25">
        <v>36.68079853504959</v>
      </c>
      <c r="AU25">
        <v>47.720049742799446</v>
      </c>
      <c r="AV25">
        <v>62.552519853071516</v>
      </c>
      <c r="AW25">
        <v>72.068743372879979</v>
      </c>
      <c r="AX25">
        <v>67.259275759722073</v>
      </c>
      <c r="AY25">
        <v>43.777281643479981</v>
      </c>
      <c r="AZ25">
        <v>20.818191320222528</v>
      </c>
      <c r="BA25">
        <v>-2.0325974913008862</v>
      </c>
      <c r="BB25">
        <v>-25.92441437693639</v>
      </c>
      <c r="BC25">
        <v>-34.31657431099265</v>
      </c>
      <c r="BD25">
        <v>920.12779552715665</v>
      </c>
      <c r="BE25">
        <v>920.12779552715665</v>
      </c>
      <c r="BF25">
        <v>920.12779552715665</v>
      </c>
      <c r="BG25">
        <v>920.12779552715665</v>
      </c>
      <c r="BH25">
        <v>708.4984025559105</v>
      </c>
      <c r="BI25">
        <v>708.4984025559105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3709327379</v>
      </c>
      <c r="C26">
        <v>161.70367428426772</v>
      </c>
      <c r="D26">
        <v>151.03153213144392</v>
      </c>
      <c r="E26">
        <v>141.03881940818283</v>
      </c>
      <c r="F26">
        <v>131.68892790532163</v>
      </c>
      <c r="G26">
        <v>122.94700374504163</v>
      </c>
      <c r="H26">
        <v>114.77986835347259</v>
      </c>
      <c r="I26">
        <v>76.182341745019357</v>
      </c>
      <c r="J26">
        <v>52.278637801747713</v>
      </c>
      <c r="K26">
        <v>37.484739094553952</v>
      </c>
      <c r="L26">
        <v>24.88315467943071</v>
      </c>
      <c r="M26">
        <v>22.994946624447302</v>
      </c>
      <c r="N26">
        <v>24.052910160788226</v>
      </c>
      <c r="O26">
        <v>23.680301547272588</v>
      </c>
      <c r="P26">
        <v>12.4390626401219</v>
      </c>
      <c r="Q26">
        <v>-10.311154185417005</v>
      </c>
      <c r="R26">
        <v>-19.513569164011507</v>
      </c>
      <c r="S26">
        <v>-8.8444618051840287</v>
      </c>
      <c r="T26">
        <v>75.210800527710646</v>
      </c>
      <c r="U26">
        <v>70.651373318954541</v>
      </c>
      <c r="V26">
        <v>61.949219996320011</v>
      </c>
      <c r="W26">
        <v>50.557241748099351</v>
      </c>
      <c r="X26">
        <v>32.679447754899449</v>
      </c>
      <c r="Y26">
        <v>10.83280663264935</v>
      </c>
      <c r="Z26">
        <v>-1.2676021010939176</v>
      </c>
      <c r="AA26">
        <v>-14.588439468678077</v>
      </c>
      <c r="AB26">
        <v>-24.565274067561496</v>
      </c>
      <c r="AC26">
        <v>-38.330644605097383</v>
      </c>
      <c r="AD26">
        <v>-59.412801118408701</v>
      </c>
      <c r="AE26">
        <v>-52.687012119140562</v>
      </c>
      <c r="AF26">
        <v>75.211131857838978</v>
      </c>
      <c r="AG26">
        <v>70.651690714897683</v>
      </c>
      <c r="AH26">
        <v>61.949508117280295</v>
      </c>
      <c r="AI26">
        <v>50.557485489384284</v>
      </c>
      <c r="AJ26">
        <v>32.679604587165997</v>
      </c>
      <c r="AK26">
        <v>10.816218437114944</v>
      </c>
      <c r="AL26">
        <v>-1.3102903127637511</v>
      </c>
      <c r="AM26">
        <v>-14.712644881143127</v>
      </c>
      <c r="AN26">
        <v>-24.846555396163332</v>
      </c>
      <c r="AO26">
        <v>-39.057345343084179</v>
      </c>
      <c r="AP26">
        <v>-61.852849280004811</v>
      </c>
      <c r="AQ26">
        <v>-54.504884506438522</v>
      </c>
      <c r="AR26">
        <v>75.211623539883163</v>
      </c>
      <c r="AS26">
        <v>70.652129506526833</v>
      </c>
      <c r="AT26">
        <v>61.949849183618596</v>
      </c>
      <c r="AU26">
        <v>50.557706268379093</v>
      </c>
      <c r="AV26">
        <v>32.679660695442493</v>
      </c>
      <c r="AW26">
        <v>10.82166587959718</v>
      </c>
      <c r="AX26">
        <v>-1.3016658637404062</v>
      </c>
      <c r="AY26">
        <v>-14.696229352750557</v>
      </c>
      <c r="AZ26">
        <v>-24.817341020873311</v>
      </c>
      <c r="BA26">
        <v>-38.998621497178945</v>
      </c>
      <c r="BB26">
        <v>-61.709129745138178</v>
      </c>
      <c r="BC26">
        <v>-54.414746867904945</v>
      </c>
      <c r="BD26">
        <v>920.12779552715665</v>
      </c>
      <c r="BE26">
        <v>920.12779552715665</v>
      </c>
      <c r="BF26">
        <v>920.12779552715665</v>
      </c>
      <c r="BG26">
        <v>920.12779552715665</v>
      </c>
      <c r="BH26">
        <v>708.4984025559105</v>
      </c>
      <c r="BI26">
        <v>708.4984025559105</v>
      </c>
      <c r="BJ26" t="s">
        <v>65</v>
      </c>
      <c r="BK26" t="s">
        <v>65</v>
      </c>
      <c r="BL26">
        <v>30.128224388979476</v>
      </c>
      <c r="BM26">
        <v>200</v>
      </c>
    </row>
    <row r="27" spans="1:65" x14ac:dyDescent="0.25">
      <c r="A27">
        <v>265</v>
      </c>
      <c r="B27">
        <v>84.937861206133633</v>
      </c>
      <c r="C27">
        <v>78.717185788884294</v>
      </c>
      <c r="D27">
        <v>72.617993039848642</v>
      </c>
      <c r="E27">
        <v>66.844132171705738</v>
      </c>
      <c r="F27">
        <v>61.379809773762297</v>
      </c>
      <c r="G27">
        <v>56.209948097697001</v>
      </c>
      <c r="H27">
        <v>51.320153788957796</v>
      </c>
      <c r="I27">
        <v>27.135731090278949</v>
      </c>
      <c r="J27">
        <v>10.516624252890489</v>
      </c>
      <c r="K27">
        <v>-1.1819555247979259</v>
      </c>
      <c r="L27">
        <v>-14.508667001125255</v>
      </c>
      <c r="M27">
        <v>-20.213098939130536</v>
      </c>
      <c r="N27">
        <v>-22.401599570090884</v>
      </c>
      <c r="O27">
        <v>-23.641722931886655</v>
      </c>
      <c r="P27">
        <v>-25.789305339189923</v>
      </c>
      <c r="Q27">
        <v>-31.153526714410365</v>
      </c>
      <c r="R27">
        <v>-34.402259042924172</v>
      </c>
      <c r="S27">
        <v>-34.38596741993323</v>
      </c>
      <c r="T27">
        <v>61.000410228352621</v>
      </c>
      <c r="U27">
        <v>54.70247128007005</v>
      </c>
      <c r="V27">
        <v>42.572867176126074</v>
      </c>
      <c r="W27">
        <v>26.461620593388538</v>
      </c>
      <c r="X27">
        <v>0.60746946882350716</v>
      </c>
      <c r="Y27">
        <v>-31.768101178265006</v>
      </c>
      <c r="Z27">
        <v>-48.710996326573607</v>
      </c>
      <c r="AA27">
        <v>-60.148842238899533</v>
      </c>
      <c r="AB27">
        <v>-60.823536691093082</v>
      </c>
      <c r="AC27">
        <v>-58.823001624348848</v>
      </c>
      <c r="AD27">
        <v>-60.589400422966165</v>
      </c>
      <c r="AE27">
        <v>-67.111386304619174</v>
      </c>
      <c r="AF27">
        <v>61.000822704318153</v>
      </c>
      <c r="AG27">
        <v>54.70287166394597</v>
      </c>
      <c r="AH27">
        <v>42.573240296685313</v>
      </c>
      <c r="AI27">
        <v>26.461948514271207</v>
      </c>
      <c r="AJ27">
        <v>0.60769900246428199</v>
      </c>
      <c r="AK27">
        <v>-31.810112481780379</v>
      </c>
      <c r="AL27">
        <v>-48.764700639377416</v>
      </c>
      <c r="AM27">
        <v>-60.341580394145808</v>
      </c>
      <c r="AN27">
        <v>-61.118391029894653</v>
      </c>
      <c r="AO27">
        <v>-59.273778475064653</v>
      </c>
      <c r="AP27">
        <v>-61.897454549036944</v>
      </c>
      <c r="AQ27">
        <v>-70.037430447904768</v>
      </c>
      <c r="AR27">
        <v>61.000955477114665</v>
      </c>
      <c r="AS27">
        <v>54.702973821743811</v>
      </c>
      <c r="AT27">
        <v>42.573287818949979</v>
      </c>
      <c r="AU27">
        <v>26.461933359706936</v>
      </c>
      <c r="AV27">
        <v>0.60761239612378004</v>
      </c>
      <c r="AW27">
        <v>-31.80250958024159</v>
      </c>
      <c r="AX27">
        <v>-48.752136114736039</v>
      </c>
      <c r="AY27">
        <v>-60.321383374001869</v>
      </c>
      <c r="AZ27">
        <v>-61.095578877202044</v>
      </c>
      <c r="BA27">
        <v>-59.251500915255548</v>
      </c>
      <c r="BB27">
        <v>-61.841509920214783</v>
      </c>
      <c r="BC27">
        <v>-69.863388521928456</v>
      </c>
      <c r="BD27">
        <v>920.12779552715665</v>
      </c>
      <c r="BE27">
        <v>920.12779552715665</v>
      </c>
      <c r="BF27">
        <v>920.12779552715665</v>
      </c>
      <c r="BG27">
        <v>920.12779552715665</v>
      </c>
      <c r="BH27">
        <v>708.4984025559105</v>
      </c>
      <c r="BI27">
        <v>708.4984025559105</v>
      </c>
      <c r="BJ27" t="s">
        <v>65</v>
      </c>
      <c r="BK27" t="s">
        <v>65</v>
      </c>
      <c r="BL27">
        <v>29.882792669654791</v>
      </c>
      <c r="BM27">
        <v>200</v>
      </c>
    </row>
    <row r="28" spans="1:65" x14ac:dyDescent="0.25">
      <c r="A28">
        <v>266</v>
      </c>
      <c r="B28">
        <v>88.638057678846536</v>
      </c>
      <c r="C28">
        <v>80.635555878341563</v>
      </c>
      <c r="D28">
        <v>72.817966165585887</v>
      </c>
      <c r="E28">
        <v>65.445712688452375</v>
      </c>
      <c r="F28">
        <v>58.496282724411905</v>
      </c>
      <c r="G28">
        <v>51.948209401220453</v>
      </c>
      <c r="H28">
        <v>45.781025338692409</v>
      </c>
      <c r="I28">
        <v>15.745576300785629</v>
      </c>
      <c r="J28">
        <v>-4.2556831990633874</v>
      </c>
      <c r="K28">
        <v>-17.771950913889334</v>
      </c>
      <c r="L28">
        <v>-31.953927992479993</v>
      </c>
      <c r="M28">
        <v>-36.875698268593467</v>
      </c>
      <c r="N28">
        <v>-37.948551097624488</v>
      </c>
      <c r="O28">
        <v>-37.683692904964957</v>
      </c>
      <c r="P28">
        <v>-39.427578426569283</v>
      </c>
      <c r="Q28">
        <v>-43.554281115655428</v>
      </c>
      <c r="R28">
        <v>-42.074164489465801</v>
      </c>
      <c r="S28">
        <v>-28.382626195631865</v>
      </c>
      <c r="T28">
        <v>70.056230633071394</v>
      </c>
      <c r="U28">
        <v>63.462375626862908</v>
      </c>
      <c r="V28">
        <v>50.656941446491075</v>
      </c>
      <c r="W28">
        <v>33.402898374559619</v>
      </c>
      <c r="X28">
        <v>4.9749372014468856</v>
      </c>
      <c r="Y28">
        <v>-32.650167536980646</v>
      </c>
      <c r="Z28">
        <v>-54.087289678623023</v>
      </c>
      <c r="AA28">
        <v>-70.555080967425539</v>
      </c>
      <c r="AB28">
        <v>-71.6022252658708</v>
      </c>
      <c r="AC28">
        <v>-65.412374796093928</v>
      </c>
      <c r="AD28">
        <v>-48.991535141977153</v>
      </c>
      <c r="AE28">
        <v>-43.649920338594896</v>
      </c>
      <c r="AF28">
        <v>70.058991502306085</v>
      </c>
      <c r="AG28">
        <v>63.464992880912646</v>
      </c>
      <c r="AH28">
        <v>50.659278195415922</v>
      </c>
      <c r="AI28">
        <v>33.404853834393954</v>
      </c>
      <c r="AJ28">
        <v>4.9762565642948866</v>
      </c>
      <c r="AK28">
        <v>-32.696968246635691</v>
      </c>
      <c r="AL28">
        <v>-54.153595002743891</v>
      </c>
      <c r="AM28">
        <v>-70.79801723418349</v>
      </c>
      <c r="AN28">
        <v>-71.966107099533033</v>
      </c>
      <c r="AO28">
        <v>-65.853752288100168</v>
      </c>
      <c r="AP28">
        <v>-49.074702407294957</v>
      </c>
      <c r="AQ28">
        <v>-43.457897816965854</v>
      </c>
      <c r="AR28">
        <v>70.058846921260198</v>
      </c>
      <c r="AS28">
        <v>63.464829755768491</v>
      </c>
      <c r="AT28">
        <v>50.659084667585702</v>
      </c>
      <c r="AU28">
        <v>33.404631996168042</v>
      </c>
      <c r="AV28">
        <v>4.976024399892462</v>
      </c>
      <c r="AW28">
        <v>-32.688159982375737</v>
      </c>
      <c r="AX28">
        <v>-54.138277345906104</v>
      </c>
      <c r="AY28">
        <v>-70.771808444211288</v>
      </c>
      <c r="AZ28">
        <v>-71.937201219930799</v>
      </c>
      <c r="BA28">
        <v>-65.835224422134061</v>
      </c>
      <c r="BB28">
        <v>-49.10579407302523</v>
      </c>
      <c r="BC28">
        <v>-43.505495093780837</v>
      </c>
      <c r="BD28">
        <v>920.12779552715665</v>
      </c>
      <c r="BE28">
        <v>920.12779552715665</v>
      </c>
      <c r="BF28">
        <v>920.12779552715665</v>
      </c>
      <c r="BG28">
        <v>920.12779552715665</v>
      </c>
      <c r="BH28">
        <v>708.4984025559105</v>
      </c>
      <c r="BI28">
        <v>708.4984025559105</v>
      </c>
      <c r="BJ28" t="s">
        <v>65</v>
      </c>
      <c r="BK28" t="s">
        <v>65</v>
      </c>
      <c r="BL28">
        <v>29.485729406138255</v>
      </c>
      <c r="BM28">
        <v>200</v>
      </c>
    </row>
    <row r="29" spans="1:65" x14ac:dyDescent="0.25">
      <c r="A29">
        <v>267</v>
      </c>
      <c r="B29">
        <v>62.444164712879832</v>
      </c>
      <c r="C29">
        <v>54.405034461426432</v>
      </c>
      <c r="D29">
        <v>46.557679907851117</v>
      </c>
      <c r="E29">
        <v>39.164221496664275</v>
      </c>
      <c r="F29">
        <v>32.20240662583668</v>
      </c>
      <c r="G29">
        <v>25.650991911060558</v>
      </c>
      <c r="H29">
        <v>19.489699120975938</v>
      </c>
      <c r="I29">
        <v>-10.309724961925365</v>
      </c>
      <c r="J29">
        <v>-29.781904571359249</v>
      </c>
      <c r="K29">
        <v>-42.407762736010497</v>
      </c>
      <c r="L29">
        <v>-53.92689805790652</v>
      </c>
      <c r="M29">
        <v>-55.305246856411884</v>
      </c>
      <c r="N29">
        <v>-52.3284601734101</v>
      </c>
      <c r="O29">
        <v>-43.673326895815876</v>
      </c>
      <c r="P29">
        <v>-34.738325534393184</v>
      </c>
      <c r="Q29">
        <v>-28.96567593185198</v>
      </c>
      <c r="R29">
        <v>-25.040608257149572</v>
      </c>
      <c r="S29">
        <v>-15.391245567269522</v>
      </c>
      <c r="T29">
        <v>58.29994756895433</v>
      </c>
      <c r="U29">
        <v>49.719698863209743</v>
      </c>
      <c r="V29">
        <v>33.5306346645229</v>
      </c>
      <c r="W29">
        <v>12.821661609160664</v>
      </c>
      <c r="X29">
        <v>-17.910552431871785</v>
      </c>
      <c r="Y29">
        <v>-48.896599930992913</v>
      </c>
      <c r="Z29">
        <v>-57.31995065683445</v>
      </c>
      <c r="AA29">
        <v>-48.222866580394857</v>
      </c>
      <c r="AB29">
        <v>-33.540252614703071</v>
      </c>
      <c r="AC29">
        <v>-19.182695842912892</v>
      </c>
      <c r="AD29">
        <v>-5.353685332711092</v>
      </c>
      <c r="AE29">
        <v>5.1764660287628024</v>
      </c>
      <c r="AF29">
        <v>58.298566383258795</v>
      </c>
      <c r="AG29">
        <v>49.718402989292059</v>
      </c>
      <c r="AH29">
        <v>33.529500452237421</v>
      </c>
      <c r="AI29">
        <v>12.820736041677661</v>
      </c>
      <c r="AJ29">
        <v>-17.911161326674279</v>
      </c>
      <c r="AK29">
        <v>-48.943893464367257</v>
      </c>
      <c r="AL29">
        <v>-57.353048537646323</v>
      </c>
      <c r="AM29">
        <v>-48.279844302124665</v>
      </c>
      <c r="AN29">
        <v>-33.477232033426382</v>
      </c>
      <c r="AO29">
        <v>-18.865413227240545</v>
      </c>
      <c r="AP29">
        <v>-4.3522245926727603</v>
      </c>
      <c r="AQ29">
        <v>7.7960231778673172</v>
      </c>
      <c r="AR29">
        <v>58.296199339133572</v>
      </c>
      <c r="AS29">
        <v>49.716197185546704</v>
      </c>
      <c r="AT29">
        <v>33.527600574711286</v>
      </c>
      <c r="AU29">
        <v>12.819231696211547</v>
      </c>
      <c r="AV29">
        <v>-17.912064436717348</v>
      </c>
      <c r="AW29">
        <v>-48.93685691274203</v>
      </c>
      <c r="AX29">
        <v>-57.344222403816062</v>
      </c>
      <c r="AY29">
        <v>-48.278123947527178</v>
      </c>
      <c r="AZ29">
        <v>-33.492544414990832</v>
      </c>
      <c r="BA29">
        <v>-18.905476457966795</v>
      </c>
      <c r="BB29">
        <v>-4.433319068854261</v>
      </c>
      <c r="BC29">
        <v>7.5994586355630087</v>
      </c>
      <c r="BD29">
        <v>920.12779552715665</v>
      </c>
      <c r="BE29">
        <v>920.12779552715665</v>
      </c>
      <c r="BF29">
        <v>920.12779552715665</v>
      </c>
      <c r="BG29">
        <v>920.12779552715665</v>
      </c>
      <c r="BH29">
        <v>708.4984025559105</v>
      </c>
      <c r="BI29">
        <v>708.4984025559105</v>
      </c>
      <c r="BJ29" t="s">
        <v>65</v>
      </c>
      <c r="BK29" t="s">
        <v>65</v>
      </c>
      <c r="BL29">
        <v>29.029287891945948</v>
      </c>
      <c r="BM29">
        <v>200</v>
      </c>
    </row>
    <row r="30" spans="1:65" x14ac:dyDescent="0.25">
      <c r="A30">
        <v>268</v>
      </c>
      <c r="B30">
        <v>61.564307356049007</v>
      </c>
      <c r="C30">
        <v>52.314506298052066</v>
      </c>
      <c r="D30">
        <v>43.279133272894896</v>
      </c>
      <c r="E30">
        <v>34.760414767452119</v>
      </c>
      <c r="F30">
        <v>26.733443823919455</v>
      </c>
      <c r="G30">
        <v>19.174428359526388</v>
      </c>
      <c r="H30">
        <v>12.060642894676787</v>
      </c>
      <c r="I30">
        <v>-22.421714708544677</v>
      </c>
      <c r="J30">
        <v>-45.065500159234482</v>
      </c>
      <c r="K30">
        <v>-59.780181303493649</v>
      </c>
      <c r="L30">
        <v>-73.160519642262997</v>
      </c>
      <c r="M30">
        <v>-74.504880374607964</v>
      </c>
      <c r="N30">
        <v>-70.54784335065321</v>
      </c>
      <c r="O30">
        <v>-59.145011549422698</v>
      </c>
      <c r="P30">
        <v>-47.124253816698129</v>
      </c>
      <c r="Q30">
        <v>-40.701796335085511</v>
      </c>
      <c r="R30">
        <v>-39.404203947578168</v>
      </c>
      <c r="S30">
        <v>-37.006304456196141</v>
      </c>
      <c r="T30">
        <v>85.050122325829662</v>
      </c>
      <c r="U30">
        <v>73.611151119674986</v>
      </c>
      <c r="V30">
        <v>51.92220600956275</v>
      </c>
      <c r="W30">
        <v>23.922892502665356</v>
      </c>
      <c r="X30">
        <v>-18.455547097037257</v>
      </c>
      <c r="Y30">
        <v>-63.889193082047427</v>
      </c>
      <c r="Z30">
        <v>-79.606721843448682</v>
      </c>
      <c r="AA30">
        <v>-74.597079358644962</v>
      </c>
      <c r="AB30">
        <v>-59.022558018711131</v>
      </c>
      <c r="AC30">
        <v>-42.150753653933947</v>
      </c>
      <c r="AD30">
        <v>-25.124388347059977</v>
      </c>
      <c r="AE30">
        <v>-14.22869095578351</v>
      </c>
      <c r="AF30">
        <v>88.436414990649411</v>
      </c>
      <c r="AG30">
        <v>76.714090002498878</v>
      </c>
      <c r="AH30">
        <v>54.491592065043641</v>
      </c>
      <c r="AI30">
        <v>25.811997477501457</v>
      </c>
      <c r="AJ30">
        <v>-17.570811383342612</v>
      </c>
      <c r="AK30">
        <v>-64.081630356055854</v>
      </c>
      <c r="AL30">
        <v>-80.081913207082565</v>
      </c>
      <c r="AM30">
        <v>-74.974410937232975</v>
      </c>
      <c r="AN30">
        <v>-59.027851478329893</v>
      </c>
      <c r="AO30">
        <v>-41.792355974832049</v>
      </c>
      <c r="AP30">
        <v>-24.405775500650414</v>
      </c>
      <c r="AQ30">
        <v>-11.876008445943498</v>
      </c>
      <c r="AR30">
        <v>88.441102545541852</v>
      </c>
      <c r="AS30">
        <v>76.718375379943993</v>
      </c>
      <c r="AT30">
        <v>54.49512215286785</v>
      </c>
      <c r="AU30">
        <v>25.81456915802513</v>
      </c>
      <c r="AV30">
        <v>-17.56964123740941</v>
      </c>
      <c r="AW30">
        <v>-64.070876868084625</v>
      </c>
      <c r="AX30">
        <v>-80.067880947094807</v>
      </c>
      <c r="AY30">
        <v>-74.964866737776418</v>
      </c>
      <c r="AZ30">
        <v>-59.035629247621046</v>
      </c>
      <c r="BA30">
        <v>-41.828435457577363</v>
      </c>
      <c r="BB30">
        <v>-24.48550825200013</v>
      </c>
      <c r="BC30">
        <v>-12.059813623887319</v>
      </c>
      <c r="BD30">
        <v>920.12779552715665</v>
      </c>
      <c r="BE30">
        <v>920.12779552715665</v>
      </c>
      <c r="BF30">
        <v>920.12779552715665</v>
      </c>
      <c r="BG30">
        <v>920.12779552715665</v>
      </c>
      <c r="BH30">
        <v>708.4984025559105</v>
      </c>
      <c r="BI30">
        <v>708.4984025559105</v>
      </c>
      <c r="BJ30" t="s">
        <v>65</v>
      </c>
      <c r="BK30" t="s">
        <v>65</v>
      </c>
      <c r="BL30">
        <v>27.984223357061321</v>
      </c>
      <c r="BM30">
        <v>200</v>
      </c>
    </row>
    <row r="31" spans="1:65" x14ac:dyDescent="0.25">
      <c r="A31">
        <v>269</v>
      </c>
      <c r="B31">
        <v>11.484365637923071</v>
      </c>
      <c r="C31">
        <v>1.7958469710677161</v>
      </c>
      <c r="D31">
        <v>-7.651245454216582</v>
      </c>
      <c r="E31">
        <v>-16.541651362028535</v>
      </c>
      <c r="F31">
        <v>-24.90296774733898</v>
      </c>
      <c r="G31">
        <v>-32.761532686558517</v>
      </c>
      <c r="H31">
        <v>-40.142480480578406</v>
      </c>
      <c r="I31">
        <v>-75.666884990375394</v>
      </c>
      <c r="J31">
        <v>-98.763027509914565</v>
      </c>
      <c r="K31">
        <v>-113.47160513940146</v>
      </c>
      <c r="L31">
        <v>-126.30001362531847</v>
      </c>
      <c r="M31">
        <v>-127.02036044397995</v>
      </c>
      <c r="N31">
        <v>-122.70250121535091</v>
      </c>
      <c r="O31">
        <v>-111.47790308703851</v>
      </c>
      <c r="P31">
        <v>-100.65694873755936</v>
      </c>
      <c r="Q31">
        <v>-94.45226828859586</v>
      </c>
      <c r="R31">
        <v>-90.070841563850635</v>
      </c>
      <c r="S31">
        <v>-77.450174452619109</v>
      </c>
      <c r="T31">
        <v>34.98093478362739</v>
      </c>
      <c r="U31">
        <v>23.861572153389133</v>
      </c>
      <c r="V31">
        <v>2.8659674424433983</v>
      </c>
      <c r="W31">
        <v>-24.035338974973744</v>
      </c>
      <c r="X31">
        <v>-64.134451933861897</v>
      </c>
      <c r="Y31">
        <v>-105.51052807150282</v>
      </c>
      <c r="Z31">
        <v>-118.07878601008535</v>
      </c>
      <c r="AA31">
        <v>-109.95049774589246</v>
      </c>
      <c r="AB31">
        <v>-94.32218507890066</v>
      </c>
      <c r="AC31">
        <v>-79.167442707183255</v>
      </c>
      <c r="AD31">
        <v>-59.842688555579862</v>
      </c>
      <c r="AE31">
        <v>-37.138643235127489</v>
      </c>
      <c r="AF31">
        <v>45.02122494697926</v>
      </c>
      <c r="AG31">
        <v>33.060822021881151</v>
      </c>
      <c r="AH31">
        <v>10.481690952595033</v>
      </c>
      <c r="AI31">
        <v>-18.438269676435763</v>
      </c>
      <c r="AJ31">
        <v>-61.516636386023912</v>
      </c>
      <c r="AK31">
        <v>-105.97299672077371</v>
      </c>
      <c r="AL31">
        <v>-119.36760247070713</v>
      </c>
      <c r="AM31">
        <v>-110.82105278610213</v>
      </c>
      <c r="AN31">
        <v>-94.316719468046827</v>
      </c>
      <c r="AO31">
        <v>-78.708124852407892</v>
      </c>
      <c r="AP31">
        <v>-59.747878263936919</v>
      </c>
      <c r="AQ31">
        <v>-33.530285775379284</v>
      </c>
      <c r="AR31">
        <v>40.327333522424816</v>
      </c>
      <c r="AS31">
        <v>28.759283752540153</v>
      </c>
      <c r="AT31">
        <v>6.9189768818852384</v>
      </c>
      <c r="AU31">
        <v>-21.058917527003729</v>
      </c>
      <c r="AV31">
        <v>-62.746207551679817</v>
      </c>
      <c r="AW31">
        <v>-105.7880037506673</v>
      </c>
      <c r="AX31">
        <v>-118.77273704259034</v>
      </c>
      <c r="AY31">
        <v>-110.4784543293991</v>
      </c>
      <c r="AZ31">
        <v>-94.38056656616709</v>
      </c>
      <c r="BA31">
        <v>-78.977166866875876</v>
      </c>
      <c r="BB31">
        <v>-59.703348009494256</v>
      </c>
      <c r="BC31">
        <v>-33.962950727552055</v>
      </c>
      <c r="BD31">
        <v>696.14471273036986</v>
      </c>
      <c r="BE31">
        <v>696.14471273036986</v>
      </c>
      <c r="BF31">
        <v>696.14471273036986</v>
      </c>
      <c r="BG31">
        <v>696.14471273036986</v>
      </c>
      <c r="BH31">
        <v>536.03142880238477</v>
      </c>
      <c r="BI31">
        <v>536.03142880238477</v>
      </c>
      <c r="BJ31" t="s">
        <v>65</v>
      </c>
      <c r="BK31" t="s">
        <v>65</v>
      </c>
      <c r="BL31">
        <v>25.911824226420251</v>
      </c>
      <c r="BM31">
        <v>200</v>
      </c>
    </row>
    <row r="32" spans="1:65" x14ac:dyDescent="0.25">
      <c r="A32">
        <v>270</v>
      </c>
      <c r="B32">
        <v>-22.785506911729911</v>
      </c>
      <c r="C32">
        <v>-31.416029831924305</v>
      </c>
      <c r="D32">
        <v>-39.802870965980965</v>
      </c>
      <c r="E32">
        <v>-47.66684237936969</v>
      </c>
      <c r="F32">
        <v>-55.034567793789051</v>
      </c>
      <c r="G32">
        <v>-61.931439663937546</v>
      </c>
      <c r="H32">
        <v>-68.381673509983088</v>
      </c>
      <c r="I32">
        <v>-98.924093205399643</v>
      </c>
      <c r="J32">
        <v>-118.05485787551952</v>
      </c>
      <c r="K32">
        <v>-129.49503784034854</v>
      </c>
      <c r="L32">
        <v>-137.57708683530666</v>
      </c>
      <c r="M32">
        <v>-135.33425129861874</v>
      </c>
      <c r="N32">
        <v>-129.28526351928548</v>
      </c>
      <c r="O32">
        <v>-116.80216253255892</v>
      </c>
      <c r="P32">
        <v>-106.44729881035354</v>
      </c>
      <c r="Q32">
        <v>-101.86756779543053</v>
      </c>
      <c r="R32">
        <v>-98.27550753505173</v>
      </c>
      <c r="S32">
        <v>-85.357962895434227</v>
      </c>
      <c r="T32">
        <v>0.71102724920675542</v>
      </c>
      <c r="U32">
        <v>-9.301085189859295</v>
      </c>
      <c r="V32">
        <v>-28.149265717347522</v>
      </c>
      <c r="W32">
        <v>-52.162384331721348</v>
      </c>
      <c r="X32">
        <v>-87.509935521195118</v>
      </c>
      <c r="Y32">
        <v>-122.57445498091269</v>
      </c>
      <c r="Z32">
        <v>-131.38943496615389</v>
      </c>
      <c r="AA32">
        <v>-119.66022158079046</v>
      </c>
      <c r="AB32">
        <v>-102.584556585496</v>
      </c>
      <c r="AC32">
        <v>-86.263664920675083</v>
      </c>
      <c r="AD32">
        <v>-63.694707560732688</v>
      </c>
      <c r="AE32">
        <v>-38.347993382258288</v>
      </c>
      <c r="AF32">
        <v>10.75134914425721</v>
      </c>
      <c r="AG32">
        <v>-0.1013180812201725</v>
      </c>
      <c r="AH32">
        <v>-20.532199529683105</v>
      </c>
      <c r="AI32">
        <v>-46.56313011927184</v>
      </c>
      <c r="AJ32">
        <v>-84.889353928650564</v>
      </c>
      <c r="AK32">
        <v>-123.03817255461522</v>
      </c>
      <c r="AL32">
        <v>-132.66591434034137</v>
      </c>
      <c r="AM32">
        <v>-120.52172129092084</v>
      </c>
      <c r="AN32">
        <v>-102.5685023649434</v>
      </c>
      <c r="AO32">
        <v>-85.792904534011839</v>
      </c>
      <c r="AP32">
        <v>-63.437374357256935</v>
      </c>
      <c r="AQ32">
        <v>-34.216335956276239</v>
      </c>
      <c r="AR32">
        <v>6.0594184737960965</v>
      </c>
      <c r="AS32">
        <v>-4.4004962031084229</v>
      </c>
      <c r="AT32">
        <v>-24.091837314803506</v>
      </c>
      <c r="AU32">
        <v>-49.179874542718096</v>
      </c>
      <c r="AV32">
        <v>-86.11407675007419</v>
      </c>
      <c r="AW32">
        <v>-122.84850558052958</v>
      </c>
      <c r="AX32">
        <v>-132.06875684432538</v>
      </c>
      <c r="AY32">
        <v>-120.18133818478719</v>
      </c>
      <c r="AZ32">
        <v>-102.63685564423149</v>
      </c>
      <c r="BA32">
        <v>-86.06745647643119</v>
      </c>
      <c r="BB32">
        <v>-63.407777139264304</v>
      </c>
      <c r="BC32">
        <v>-34.689155020365057</v>
      </c>
      <c r="BD32">
        <v>651.91442213833352</v>
      </c>
      <c r="BE32">
        <v>651.91442213833352</v>
      </c>
      <c r="BF32">
        <v>651.91442213833352</v>
      </c>
      <c r="BG32">
        <v>651.91442213833352</v>
      </c>
      <c r="BH32">
        <v>501.97410504651697</v>
      </c>
      <c r="BI32">
        <v>501.97410504651697</v>
      </c>
      <c r="BJ32" t="s">
        <v>65</v>
      </c>
      <c r="BK32" t="s">
        <v>65</v>
      </c>
      <c r="BL32">
        <v>26.155374656216974</v>
      </c>
      <c r="BM32">
        <v>200</v>
      </c>
    </row>
    <row r="33" spans="1:65" x14ac:dyDescent="0.25">
      <c r="A33">
        <v>271</v>
      </c>
      <c r="B33">
        <v>-122.004897549337</v>
      </c>
      <c r="C33">
        <v>-128.23340155914215</v>
      </c>
      <c r="D33">
        <v>-134.21156750041717</v>
      </c>
      <c r="E33">
        <v>-139.74176285309974</v>
      </c>
      <c r="F33">
        <v>-144.84810856759245</v>
      </c>
      <c r="G33">
        <v>-149.553581680024</v>
      </c>
      <c r="H33">
        <v>-153.88006643719092</v>
      </c>
      <c r="I33">
        <v>-172.97993271771819</v>
      </c>
      <c r="J33">
        <v>-182.82496510167871</v>
      </c>
      <c r="K33">
        <v>-186.41569337041648</v>
      </c>
      <c r="L33">
        <v>-182.40539214953853</v>
      </c>
      <c r="M33">
        <v>-171.58465108149679</v>
      </c>
      <c r="N33">
        <v>-159.36216469239145</v>
      </c>
      <c r="O33">
        <v>-138.92898608189881</v>
      </c>
      <c r="P33">
        <v>-121.95236936863307</v>
      </c>
      <c r="Q33">
        <v>-110.66657617824862</v>
      </c>
      <c r="R33">
        <v>-101.72932339768792</v>
      </c>
      <c r="S33">
        <v>-80.586609986265998</v>
      </c>
      <c r="T33">
        <v>-114.5394033561024</v>
      </c>
      <c r="U33">
        <v>-119.30430327604606</v>
      </c>
      <c r="V33">
        <v>-128.08383508583094</v>
      </c>
      <c r="W33">
        <v>-138.80260764899305</v>
      </c>
      <c r="X33">
        <v>-153.01388005256376</v>
      </c>
      <c r="Y33">
        <v>-161.77361400970923</v>
      </c>
      <c r="Z33">
        <v>-156.57942231356895</v>
      </c>
      <c r="AA33">
        <v>-132.99234436568594</v>
      </c>
      <c r="AB33">
        <v>-110.80389414912298</v>
      </c>
      <c r="AC33">
        <v>-88.347186155319704</v>
      </c>
      <c r="AD33">
        <v>-50.596507853668328</v>
      </c>
      <c r="AE33">
        <v>-20.997619619113962</v>
      </c>
      <c r="AF33">
        <v>-106.08580191379669</v>
      </c>
      <c r="AG33">
        <v>-112.06637337171345</v>
      </c>
      <c r="AH33">
        <v>-123.10373099352981</v>
      </c>
      <c r="AI33">
        <v>-136.62167569064312</v>
      </c>
      <c r="AJ33">
        <v>-154.6815155565362</v>
      </c>
      <c r="AK33">
        <v>-166.33356490956334</v>
      </c>
      <c r="AL33">
        <v>-160.28354030141338</v>
      </c>
      <c r="AM33">
        <v>-131.78500160676975</v>
      </c>
      <c r="AN33">
        <v>-104.80101844754269</v>
      </c>
      <c r="AO33">
        <v>-78.417100176519483</v>
      </c>
      <c r="AP33">
        <v>-42.008620792051701</v>
      </c>
      <c r="AQ33">
        <v>-15.51409359712326</v>
      </c>
      <c r="AR33">
        <v>-106.08583431136776</v>
      </c>
      <c r="AS33">
        <v>-112.06619091551153</v>
      </c>
      <c r="AT33">
        <v>-123.10315470938437</v>
      </c>
      <c r="AU33">
        <v>-136.62062290232723</v>
      </c>
      <c r="AV33">
        <v>-154.67984120687041</v>
      </c>
      <c r="AW33">
        <v>-166.33009510974111</v>
      </c>
      <c r="AX33">
        <v>-160.28162169914305</v>
      </c>
      <c r="AY33">
        <v>-131.79607175839624</v>
      </c>
      <c r="AZ33">
        <v>-104.83569824740371</v>
      </c>
      <c r="BA33">
        <v>-78.488479596220273</v>
      </c>
      <c r="BB33">
        <v>-42.181199612246687</v>
      </c>
      <c r="BC33">
        <v>-15.912126439694557</v>
      </c>
      <c r="BD33">
        <v>643.636521256474</v>
      </c>
      <c r="BE33">
        <v>643.636521256474</v>
      </c>
      <c r="BF33">
        <v>643.636521256474</v>
      </c>
      <c r="BG33">
        <v>643.636521256474</v>
      </c>
      <c r="BH33">
        <v>495.60012136748492</v>
      </c>
      <c r="BI33">
        <v>495.60012136748492</v>
      </c>
      <c r="BJ33" t="s">
        <v>65</v>
      </c>
      <c r="BK33" t="s">
        <v>65</v>
      </c>
      <c r="BL33">
        <v>26.094341829680513</v>
      </c>
      <c r="BM33">
        <v>200</v>
      </c>
    </row>
    <row r="34" spans="1:65" x14ac:dyDescent="0.25">
      <c r="A34">
        <v>272</v>
      </c>
      <c r="B34">
        <v>-152.4603461022169</v>
      </c>
      <c r="C34">
        <v>-156.6861132688756</v>
      </c>
      <c r="D34">
        <v>-160.67557023015627</v>
      </c>
      <c r="E34">
        <v>-164.29835569385767</v>
      </c>
      <c r="F34">
        <v>-167.57547984433162</v>
      </c>
      <c r="G34">
        <v>-170.5269273023867</v>
      </c>
      <c r="H34">
        <v>-173.17170364859737</v>
      </c>
      <c r="I34">
        <v>-183.55203144199899</v>
      </c>
      <c r="J34">
        <v>-186.75012287631912</v>
      </c>
      <c r="K34">
        <v>-185.21986982994565</v>
      </c>
      <c r="L34">
        <v>-174.43776569188427</v>
      </c>
      <c r="M34">
        <v>-159.9751756876814</v>
      </c>
      <c r="N34">
        <v>-146.00306655046947</v>
      </c>
      <c r="O34">
        <v>-124.86049111937889</v>
      </c>
      <c r="P34">
        <v>-108.78483656158198</v>
      </c>
      <c r="Q34">
        <v>-97.972991666695208</v>
      </c>
      <c r="R34">
        <v>-87.654592066426574</v>
      </c>
      <c r="S34">
        <v>-62.594058932295972</v>
      </c>
      <c r="T34">
        <v>-137.09784134004414</v>
      </c>
      <c r="U34">
        <v>-141.28436746451368</v>
      </c>
      <c r="V34">
        <v>-148.90195577339978</v>
      </c>
      <c r="W34">
        <v>-157.95775763993939</v>
      </c>
      <c r="X34">
        <v>-169.08773358856448</v>
      </c>
      <c r="Y34">
        <v>-172.49783281415807</v>
      </c>
      <c r="Z34">
        <v>-162.68020932829606</v>
      </c>
      <c r="AA34">
        <v>-131.64792272251591</v>
      </c>
      <c r="AB34">
        <v>-104.25425452458254</v>
      </c>
      <c r="AC34">
        <v>-77.683130748336453</v>
      </c>
      <c r="AD34">
        <v>-44.836653060730676</v>
      </c>
      <c r="AE34">
        <v>-28.003630977641233</v>
      </c>
      <c r="AF34">
        <v>-131.54024019827793</v>
      </c>
      <c r="AG34">
        <v>-136.55218989827148</v>
      </c>
      <c r="AH34">
        <v>-145.69612638966782</v>
      </c>
      <c r="AI34">
        <v>-156.62892798129116</v>
      </c>
      <c r="AJ34">
        <v>-170.29421148189135</v>
      </c>
      <c r="AK34">
        <v>-175.50545413836903</v>
      </c>
      <c r="AL34">
        <v>-164.9427713798685</v>
      </c>
      <c r="AM34">
        <v>-130.64263604834932</v>
      </c>
      <c r="AN34">
        <v>-100.25582443572434</v>
      </c>
      <c r="AO34">
        <v>-71.453539565421679</v>
      </c>
      <c r="AP34">
        <v>-39.621448626723236</v>
      </c>
      <c r="AQ34">
        <v>-24.38975361253981</v>
      </c>
      <c r="AR34">
        <v>-131.54109321274959</v>
      </c>
      <c r="AS34">
        <v>-136.55293312839785</v>
      </c>
      <c r="AT34">
        <v>-145.69666978365768</v>
      </c>
      <c r="AU34">
        <v>-156.62923250479352</v>
      </c>
      <c r="AV34">
        <v>-170.29421113484506</v>
      </c>
      <c r="AW34">
        <v>-175.5055211442826</v>
      </c>
      <c r="AX34">
        <v>-164.94551267112101</v>
      </c>
      <c r="AY34">
        <v>-130.66101376061098</v>
      </c>
      <c r="AZ34">
        <v>-100.30099295164379</v>
      </c>
      <c r="BA34">
        <v>-71.538937602888467</v>
      </c>
      <c r="BB34">
        <v>-39.780732626039857</v>
      </c>
      <c r="BC34">
        <v>-24.660579549966936</v>
      </c>
      <c r="BD34">
        <v>713.51548404005564</v>
      </c>
      <c r="BE34">
        <v>713.51548404005564</v>
      </c>
      <c r="BF34">
        <v>713.51548404005564</v>
      </c>
      <c r="BG34">
        <v>713.51548404005564</v>
      </c>
      <c r="BH34">
        <v>549.40692271084276</v>
      </c>
      <c r="BI34">
        <v>549.40692271084276</v>
      </c>
      <c r="BJ34" t="s">
        <v>65</v>
      </c>
      <c r="BK34" t="s">
        <v>65</v>
      </c>
      <c r="BL34">
        <v>26.393980741788308</v>
      </c>
      <c r="BM34">
        <v>200</v>
      </c>
    </row>
    <row r="35" spans="1:65" x14ac:dyDescent="0.25">
      <c r="A35">
        <v>273</v>
      </c>
      <c r="B35">
        <v>-166.12561410589913</v>
      </c>
      <c r="C35">
        <v>-170.5652277461252</v>
      </c>
      <c r="D35">
        <v>-174.69170764574693</v>
      </c>
      <c r="E35">
        <v>-178.37203116868838</v>
      </c>
      <c r="F35">
        <v>-181.63308793327499</v>
      </c>
      <c r="G35">
        <v>-184.50042556062672</v>
      </c>
      <c r="H35">
        <v>-186.99831123527107</v>
      </c>
      <c r="I35">
        <v>-195.43905792278142</v>
      </c>
      <c r="J35">
        <v>-195.51405579902107</v>
      </c>
      <c r="K35">
        <v>-190.26602821720275</v>
      </c>
      <c r="L35">
        <v>-171.88917739346095</v>
      </c>
      <c r="M35">
        <v>-151.02324443434279</v>
      </c>
      <c r="N35">
        <v>-132.45247652892516</v>
      </c>
      <c r="O35">
        <v>-107.09444690454067</v>
      </c>
      <c r="P35">
        <v>-92.027805758457461</v>
      </c>
      <c r="Q35">
        <v>-86.596218631402465</v>
      </c>
      <c r="R35">
        <v>-78.257543804558097</v>
      </c>
      <c r="S35">
        <v>-49.781126275632232</v>
      </c>
      <c r="T35">
        <v>-194.10762806948446</v>
      </c>
      <c r="U35">
        <v>-194.93149979048084</v>
      </c>
      <c r="V35">
        <v>-196.08033465246075</v>
      </c>
      <c r="W35">
        <v>-196.5636569280791</v>
      </c>
      <c r="X35">
        <v>-194.00990304494212</v>
      </c>
      <c r="Y35">
        <v>-180.42474651619509</v>
      </c>
      <c r="Z35">
        <v>-162.1992690536859</v>
      </c>
      <c r="AA35">
        <v>-126.73743219232557</v>
      </c>
      <c r="AB35">
        <v>-100.80852103624447</v>
      </c>
      <c r="AC35">
        <v>-77.84061438985475</v>
      </c>
      <c r="AD35">
        <v>-50.886477019395983</v>
      </c>
      <c r="AE35">
        <v>-36.140181297887388</v>
      </c>
      <c r="AF35">
        <v>-194.10742518090208</v>
      </c>
      <c r="AG35">
        <v>-194.93134839455331</v>
      </c>
      <c r="AH35">
        <v>-196.08027378242733</v>
      </c>
      <c r="AI35">
        <v>-196.56369648131135</v>
      </c>
      <c r="AJ35">
        <v>-194.01004506175798</v>
      </c>
      <c r="AK35">
        <v>-180.47130310647262</v>
      </c>
      <c r="AL35">
        <v>-162.12000567516378</v>
      </c>
      <c r="AM35">
        <v>-126.70232422757343</v>
      </c>
      <c r="AN35">
        <v>-100.64156640459048</v>
      </c>
      <c r="AO35">
        <v>-77.44362683447099</v>
      </c>
      <c r="AP35">
        <v>-49.644911568722044</v>
      </c>
      <c r="AQ35">
        <v>-33.178704608822564</v>
      </c>
      <c r="AR35">
        <v>-194.10747228349422</v>
      </c>
      <c r="AS35">
        <v>-194.93136752558715</v>
      </c>
      <c r="AT35">
        <v>-196.08024454576756</v>
      </c>
      <c r="AU35">
        <v>-196.56361551543722</v>
      </c>
      <c r="AV35">
        <v>-194.00991752260344</v>
      </c>
      <c r="AW35">
        <v>-180.47613609144875</v>
      </c>
      <c r="AX35">
        <v>-162.12914492870195</v>
      </c>
      <c r="AY35">
        <v>-126.72547949173669</v>
      </c>
      <c r="AZ35">
        <v>-100.68468062620011</v>
      </c>
      <c r="BA35">
        <v>-77.51501650704914</v>
      </c>
      <c r="BB35">
        <v>-49.777776311736297</v>
      </c>
      <c r="BC35">
        <v>-33.430174957230911</v>
      </c>
      <c r="BD35">
        <v>743.38165960747779</v>
      </c>
      <c r="BE35">
        <v>743.38165960747779</v>
      </c>
      <c r="BF35">
        <v>743.38165960747779</v>
      </c>
      <c r="BG35">
        <v>743.38165960747779</v>
      </c>
      <c r="BH35">
        <v>572.40387789775787</v>
      </c>
      <c r="BI35">
        <v>572.40387789775787</v>
      </c>
      <c r="BJ35" t="s">
        <v>65</v>
      </c>
      <c r="BK35" t="s">
        <v>65</v>
      </c>
      <c r="BL35">
        <v>29.020406503483613</v>
      </c>
      <c r="BM35">
        <v>200</v>
      </c>
    </row>
    <row r="36" spans="1:65" x14ac:dyDescent="0.25">
      <c r="A36">
        <v>274</v>
      </c>
      <c r="B36">
        <v>-228.70945207073294</v>
      </c>
      <c r="C36">
        <v>-228.36483963159634</v>
      </c>
      <c r="D36">
        <v>-227.80609729634102</v>
      </c>
      <c r="E36">
        <v>-227.05624113196163</v>
      </c>
      <c r="F36">
        <v>-226.12922914532399</v>
      </c>
      <c r="G36">
        <v>-225.03828247503566</v>
      </c>
      <c r="H36">
        <v>-223.79591998715168</v>
      </c>
      <c r="I36">
        <v>-213.78260969920805</v>
      </c>
      <c r="J36">
        <v>-200.99140951552113</v>
      </c>
      <c r="K36">
        <v>-186.71781746478246</v>
      </c>
      <c r="L36">
        <v>-157.78829514137391</v>
      </c>
      <c r="M36">
        <v>-131.84954887165833</v>
      </c>
      <c r="N36">
        <v>-110.58068863206982</v>
      </c>
      <c r="O36">
        <v>-81.76843064907645</v>
      </c>
      <c r="P36">
        <v>-61.821992942180934</v>
      </c>
      <c r="Q36">
        <v>-51.049076454350789</v>
      </c>
      <c r="R36">
        <v>-43.436222083323912</v>
      </c>
      <c r="S36">
        <v>-25.302766540458641</v>
      </c>
      <c r="T36">
        <v>-259.548955980264</v>
      </c>
      <c r="U36">
        <v>-254.88428655569697</v>
      </c>
      <c r="V36">
        <v>-245.49414077597737</v>
      </c>
      <c r="W36">
        <v>-232.04791443555015</v>
      </c>
      <c r="X36">
        <v>-207.32187433300166</v>
      </c>
      <c r="Y36">
        <v>-166.08309256388929</v>
      </c>
      <c r="Z36">
        <v>-133.58473882129545</v>
      </c>
      <c r="AA36">
        <v>-87.764804713083052</v>
      </c>
      <c r="AB36">
        <v>-59.53220554338813</v>
      </c>
      <c r="AC36">
        <v>-35.502825485853592</v>
      </c>
      <c r="AD36">
        <v>-8.3664721165990077</v>
      </c>
      <c r="AE36">
        <v>1.0361501855198769</v>
      </c>
      <c r="AF36">
        <v>-259.56297710264619</v>
      </c>
      <c r="AG36">
        <v>-254.89680707493602</v>
      </c>
      <c r="AH36">
        <v>-245.50354562022173</v>
      </c>
      <c r="AI36">
        <v>-232.05266505285169</v>
      </c>
      <c r="AJ36">
        <v>-207.31763636464024</v>
      </c>
      <c r="AK36">
        <v>-166.07887387881024</v>
      </c>
      <c r="AL36">
        <v>-133.42903706872085</v>
      </c>
      <c r="AM36">
        <v>-87.540324481725051</v>
      </c>
      <c r="AN36">
        <v>-59.083276303349905</v>
      </c>
      <c r="AO36">
        <v>-34.656216679416765</v>
      </c>
      <c r="AP36">
        <v>-6.1953314173138203</v>
      </c>
      <c r="AQ36">
        <v>4.5339701788760234</v>
      </c>
      <c r="AR36">
        <v>-259.55952356135867</v>
      </c>
      <c r="AS36">
        <v>-254.89409201224549</v>
      </c>
      <c r="AT36">
        <v>-245.50220995839121</v>
      </c>
      <c r="AU36">
        <v>-232.05306014270374</v>
      </c>
      <c r="AV36">
        <v>-207.3204888060761</v>
      </c>
      <c r="AW36">
        <v>-166.09546757753583</v>
      </c>
      <c r="AX36">
        <v>-133.45388173162237</v>
      </c>
      <c r="AY36">
        <v>-87.583571862791288</v>
      </c>
      <c r="AZ36">
        <v>-59.148726574489132</v>
      </c>
      <c r="BA36">
        <v>-34.753704527410932</v>
      </c>
      <c r="BB36">
        <v>-6.3678840695414323</v>
      </c>
      <c r="BC36">
        <v>4.2733093582172224</v>
      </c>
      <c r="BD36">
        <v>920.12779552715665</v>
      </c>
      <c r="BE36">
        <v>920.12779552715665</v>
      </c>
      <c r="BF36">
        <v>920.12779552715665</v>
      </c>
      <c r="BG36">
        <v>920.12779552715665</v>
      </c>
      <c r="BH36">
        <v>708.4984025559105</v>
      </c>
      <c r="BI36">
        <v>708.4984025559105</v>
      </c>
      <c r="BJ36" t="s">
        <v>65</v>
      </c>
      <c r="BK36" t="s">
        <v>65</v>
      </c>
      <c r="BL36">
        <v>31.04015064239136</v>
      </c>
      <c r="BM36">
        <v>200</v>
      </c>
    </row>
    <row r="37" spans="1:65" x14ac:dyDescent="0.25">
      <c r="A37">
        <v>275</v>
      </c>
      <c r="B37">
        <v>-273.50481107781673</v>
      </c>
      <c r="C37">
        <v>-268.6181601406015</v>
      </c>
      <c r="D37">
        <v>-263.58410341470238</v>
      </c>
      <c r="E37">
        <v>-258.57599029492843</v>
      </c>
      <c r="F37">
        <v>-253.59802862098795</v>
      </c>
      <c r="G37">
        <v>-248.65411164091722</v>
      </c>
      <c r="H37">
        <v>-243.74783463095093</v>
      </c>
      <c r="I37">
        <v>-215.26824090009904</v>
      </c>
      <c r="J37">
        <v>-189.12352447391103</v>
      </c>
      <c r="K37">
        <v>-165.19450142912493</v>
      </c>
      <c r="L37">
        <v>-124.70709865242215</v>
      </c>
      <c r="M37">
        <v>-93.554316184566716</v>
      </c>
      <c r="N37">
        <v>-70.423211923831587</v>
      </c>
      <c r="O37">
        <v>-41.987224493642493</v>
      </c>
      <c r="P37">
        <v>-24.697544093032693</v>
      </c>
      <c r="Q37">
        <v>-17.425308626543845</v>
      </c>
      <c r="R37">
        <v>-12.722511923159013</v>
      </c>
      <c r="S37">
        <v>4.3077502612370866E-2</v>
      </c>
      <c r="T37">
        <v>-282.31890114489187</v>
      </c>
      <c r="U37">
        <v>-275.62032110739443</v>
      </c>
      <c r="V37">
        <v>-262.15488957790063</v>
      </c>
      <c r="W37">
        <v>-242.92714787143697</v>
      </c>
      <c r="X37">
        <v>-207.79411666516958</v>
      </c>
      <c r="Y37">
        <v>-150.2398739301178</v>
      </c>
      <c r="Z37">
        <v>-106.4068670810302</v>
      </c>
      <c r="AA37">
        <v>-48.98570387993739</v>
      </c>
      <c r="AB37">
        <v>-18.059838535153528</v>
      </c>
      <c r="AC37">
        <v>2.9567484155843675</v>
      </c>
      <c r="AD37">
        <v>15.218059232183153</v>
      </c>
      <c r="AE37">
        <v>17.738160419550898</v>
      </c>
      <c r="AF37">
        <v>-282.28550706391945</v>
      </c>
      <c r="AG37">
        <v>-275.59441687426886</v>
      </c>
      <c r="AH37">
        <v>-262.14220749655641</v>
      </c>
      <c r="AI37">
        <v>-242.92923565529287</v>
      </c>
      <c r="AJ37">
        <v>-207.81141830642215</v>
      </c>
      <c r="AK37">
        <v>-150.24740228121641</v>
      </c>
      <c r="AL37">
        <v>-106.23903249888534</v>
      </c>
      <c r="AM37">
        <v>-48.600582234971377</v>
      </c>
      <c r="AN37">
        <v>-17.331176929382547</v>
      </c>
      <c r="AO37">
        <v>4.148702434345827</v>
      </c>
      <c r="AP37">
        <v>17.089562620662761</v>
      </c>
      <c r="AQ37">
        <v>20.120332715582514</v>
      </c>
      <c r="AR37">
        <v>-282.28399231896378</v>
      </c>
      <c r="AS37">
        <v>-275.59323244475269</v>
      </c>
      <c r="AT37">
        <v>-262.14164619707628</v>
      </c>
      <c r="AU37">
        <v>-242.92947091273217</v>
      </c>
      <c r="AV37">
        <v>-207.81283209414593</v>
      </c>
      <c r="AW37">
        <v>-150.26544418896734</v>
      </c>
      <c r="AX37">
        <v>-106.26923275712706</v>
      </c>
      <c r="AY37">
        <v>-48.658975209698241</v>
      </c>
      <c r="AZ37">
        <v>-17.417682698716852</v>
      </c>
      <c r="BA37">
        <v>4.0341209660363369</v>
      </c>
      <c r="BB37">
        <v>16.957336923010892</v>
      </c>
      <c r="BC37">
        <v>19.957515542318657</v>
      </c>
      <c r="BD37">
        <v>920.12779552715665</v>
      </c>
      <c r="BE37">
        <v>920.12779552715665</v>
      </c>
      <c r="BF37">
        <v>920.12779552715665</v>
      </c>
      <c r="BG37">
        <v>920.12779552715665</v>
      </c>
      <c r="BH37">
        <v>708.4984025559105</v>
      </c>
      <c r="BI37">
        <v>708.4984025559105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29839075046</v>
      </c>
      <c r="C38">
        <v>-268.85532297290433</v>
      </c>
      <c r="D38">
        <v>-258.90383064937578</v>
      </c>
      <c r="E38">
        <v>-249.30871220743688</v>
      </c>
      <c r="F38">
        <v>-240.05622948973397</v>
      </c>
      <c r="G38">
        <v>-231.13319253887411</v>
      </c>
      <c r="H38">
        <v>-222.52693729163914</v>
      </c>
      <c r="I38">
        <v>-176.89368862054692</v>
      </c>
      <c r="J38">
        <v>-140.57533089514331</v>
      </c>
      <c r="K38">
        <v>-111.03601201126203</v>
      </c>
      <c r="L38">
        <v>-67.517406019543188</v>
      </c>
      <c r="M38">
        <v>-38.317255755940529</v>
      </c>
      <c r="N38">
        <v>-18.312830969849024</v>
      </c>
      <c r="O38">
        <v>5.7151836700117951</v>
      </c>
      <c r="P38">
        <v>22.584677683274503</v>
      </c>
      <c r="Q38">
        <v>32.540327880406572</v>
      </c>
      <c r="R38">
        <v>34.937149753370072</v>
      </c>
      <c r="S38">
        <v>33.654765536616161</v>
      </c>
      <c r="T38">
        <v>-255.55904605828044</v>
      </c>
      <c r="U38">
        <v>-245.8269773612171</v>
      </c>
      <c r="V38">
        <v>-226.73674681256651</v>
      </c>
      <c r="W38">
        <v>-200.55293803366192</v>
      </c>
      <c r="X38">
        <v>-155.88476208513131</v>
      </c>
      <c r="Y38">
        <v>-91.501887150173573</v>
      </c>
      <c r="Z38">
        <v>-49.344805378259139</v>
      </c>
      <c r="AA38">
        <v>-3.1252036514759634</v>
      </c>
      <c r="AB38">
        <v>17.410513580660911</v>
      </c>
      <c r="AC38">
        <v>29.163387605325859</v>
      </c>
      <c r="AD38">
        <v>31.716772159642304</v>
      </c>
      <c r="AE38">
        <v>27.151861765624744</v>
      </c>
      <c r="AF38">
        <v>-255.00918132351507</v>
      </c>
      <c r="AG38">
        <v>-245.32113402922135</v>
      </c>
      <c r="AH38">
        <v>-226.31393906029231</v>
      </c>
      <c r="AI38">
        <v>-200.23634396179546</v>
      </c>
      <c r="AJ38">
        <v>-155.72608192928524</v>
      </c>
      <c r="AK38">
        <v>-91.476029377248224</v>
      </c>
      <c r="AL38">
        <v>-49.250903142880432</v>
      </c>
      <c r="AM38">
        <v>-2.8188156133591988</v>
      </c>
      <c r="AN38">
        <v>18.018706149366889</v>
      </c>
      <c r="AO38">
        <v>30.149036373445721</v>
      </c>
      <c r="AP38">
        <v>33.056479032397206</v>
      </c>
      <c r="AQ38">
        <v>28.046109817735712</v>
      </c>
      <c r="AR38">
        <v>-255.01087517865076</v>
      </c>
      <c r="AS38">
        <v>-245.3227503863508</v>
      </c>
      <c r="AT38">
        <v>-226.31541019975145</v>
      </c>
      <c r="AU38">
        <v>-200.23763146931668</v>
      </c>
      <c r="AV38">
        <v>-155.72710212520914</v>
      </c>
      <c r="AW38">
        <v>-91.493408767103972</v>
      </c>
      <c r="AX38">
        <v>-49.279593071329884</v>
      </c>
      <c r="AY38">
        <v>-2.8708787589118434</v>
      </c>
      <c r="AZ38">
        <v>17.947274205565787</v>
      </c>
      <c r="BA38">
        <v>30.062020113327051</v>
      </c>
      <c r="BB38">
        <v>32.976169567238074</v>
      </c>
      <c r="BC38">
        <v>28.003918840116341</v>
      </c>
      <c r="BD38">
        <v>920.12779552715665</v>
      </c>
      <c r="BE38">
        <v>920.12779552715665</v>
      </c>
      <c r="BF38">
        <v>920.12779552715665</v>
      </c>
      <c r="BG38">
        <v>920.12779552715665</v>
      </c>
      <c r="BH38">
        <v>708.4984025559105</v>
      </c>
      <c r="BI38">
        <v>708.4984025559105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683279401851</v>
      </c>
      <c r="C39">
        <v>-170.76529020030543</v>
      </c>
      <c r="D39">
        <v>-167.15159510260062</v>
      </c>
      <c r="E39">
        <v>-163.5506832731198</v>
      </c>
      <c r="F39">
        <v>-159.96635686731761</v>
      </c>
      <c r="G39">
        <v>-156.40214022052368</v>
      </c>
      <c r="H39">
        <v>-152.86129449923251</v>
      </c>
      <c r="I39">
        <v>-132.25985881093155</v>
      </c>
      <c r="J39">
        <v>-113.42156616752995</v>
      </c>
      <c r="K39">
        <v>-96.200574858252466</v>
      </c>
      <c r="L39">
        <v>-67.34585327300826</v>
      </c>
      <c r="M39">
        <v>-45.600904783522076</v>
      </c>
      <c r="N39">
        <v>-29.937168960840062</v>
      </c>
      <c r="O39">
        <v>-11.877258048494237</v>
      </c>
      <c r="P39">
        <v>-2.7120844815901881</v>
      </c>
      <c r="Q39">
        <v>0.29275383374598174</v>
      </c>
      <c r="R39">
        <v>4.8226954891080611</v>
      </c>
      <c r="S39">
        <v>19.394295251362674</v>
      </c>
      <c r="T39">
        <v>-154.77627633321788</v>
      </c>
      <c r="U39">
        <v>-150.66679125841861</v>
      </c>
      <c r="V39">
        <v>-142.52120128550533</v>
      </c>
      <c r="W39">
        <v>-131.15189738278286</v>
      </c>
      <c r="X39">
        <v>-111.15093387169264</v>
      </c>
      <c r="Y39">
        <v>-80.603052071364885</v>
      </c>
      <c r="Z39">
        <v>-58.940313714492959</v>
      </c>
      <c r="AA39">
        <v>-32.524761581371187</v>
      </c>
      <c r="AB39">
        <v>-19.118919892409451</v>
      </c>
      <c r="AC39">
        <v>-10.13625607846215</v>
      </c>
      <c r="AD39">
        <v>-4.1038422637954683</v>
      </c>
      <c r="AE39">
        <v>-2.6888323531935181</v>
      </c>
      <c r="AF39">
        <v>-154.63249352580664</v>
      </c>
      <c r="AG39">
        <v>-150.53352514969001</v>
      </c>
      <c r="AH39">
        <v>-142.40784926078484</v>
      </c>
      <c r="AI39">
        <v>-131.0642014524897</v>
      </c>
      <c r="AJ39">
        <v>-111.10196725818234</v>
      </c>
      <c r="AK39">
        <v>-80.594822716421007</v>
      </c>
      <c r="AL39">
        <v>-58.868732549901303</v>
      </c>
      <c r="AM39">
        <v>-32.390482572041861</v>
      </c>
      <c r="AN39">
        <v>-18.855841234509882</v>
      </c>
      <c r="AO39">
        <v>-9.7088693488588813</v>
      </c>
      <c r="AP39">
        <v>-3.4511233444863008</v>
      </c>
      <c r="AQ39">
        <v>-1.8847082341848926</v>
      </c>
      <c r="AR39">
        <v>-154.63423512229349</v>
      </c>
      <c r="AS39">
        <v>-150.53531700291015</v>
      </c>
      <c r="AT39">
        <v>-142.4097288593899</v>
      </c>
      <c r="AU39">
        <v>-131.06617617236461</v>
      </c>
      <c r="AV39">
        <v>-111.10402689079389</v>
      </c>
      <c r="AW39">
        <v>-80.605006751234072</v>
      </c>
      <c r="AX39">
        <v>-58.884255505266928</v>
      </c>
      <c r="AY39">
        <v>-32.417414796139767</v>
      </c>
      <c r="AZ39">
        <v>-18.89334396910823</v>
      </c>
      <c r="BA39">
        <v>-9.7564121596096367</v>
      </c>
      <c r="BB39">
        <v>-3.5046856546477878</v>
      </c>
      <c r="BC39">
        <v>-1.9462266355144142</v>
      </c>
      <c r="BD39">
        <v>920.12779552715665</v>
      </c>
      <c r="BE39">
        <v>920.12779552715665</v>
      </c>
      <c r="BF39">
        <v>920.12779552715665</v>
      </c>
      <c r="BG39">
        <v>920.12779552715665</v>
      </c>
      <c r="BH39">
        <v>708.4984025559105</v>
      </c>
      <c r="BI39">
        <v>708.4984025559105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72134682638</v>
      </c>
      <c r="C40">
        <v>-167.43258441780102</v>
      </c>
      <c r="D40">
        <v>-162.89606763170366</v>
      </c>
      <c r="E40">
        <v>-158.47155356666423</v>
      </c>
      <c r="F40">
        <v>-154.15656339607725</v>
      </c>
      <c r="G40">
        <v>-149.94866347197717</v>
      </c>
      <c r="H40">
        <v>-145.84546490999602</v>
      </c>
      <c r="I40">
        <v>-123.29675190506029</v>
      </c>
      <c r="J40">
        <v>-104.32592244948</v>
      </c>
      <c r="K40">
        <v>-88.04142558246204</v>
      </c>
      <c r="L40">
        <v>-62.491217053437971</v>
      </c>
      <c r="M40">
        <v>-44.24709751817732</v>
      </c>
      <c r="N40">
        <v>-31.353751593052177</v>
      </c>
      <c r="O40">
        <v>-16.059478010195942</v>
      </c>
      <c r="P40">
        <v>-6.6560630439783246</v>
      </c>
      <c r="Q40">
        <v>-1.9668931159989855</v>
      </c>
      <c r="R40">
        <v>0.87482297466051628</v>
      </c>
      <c r="S40">
        <v>6.9929328303142135</v>
      </c>
      <c r="T40">
        <v>-163.78211091368257</v>
      </c>
      <c r="U40">
        <v>-158.84656792921461</v>
      </c>
      <c r="V40">
        <v>-149.10363633175331</v>
      </c>
      <c r="W40">
        <v>-135.60186424609307</v>
      </c>
      <c r="X40">
        <v>-112.1704758597766</v>
      </c>
      <c r="Y40">
        <v>-77.449556035536702</v>
      </c>
      <c r="Z40">
        <v>-53.995236559776401</v>
      </c>
      <c r="AA40">
        <v>-27.769743076620433</v>
      </c>
      <c r="AB40">
        <v>-16.380142989173493</v>
      </c>
      <c r="AC40">
        <v>-10.267508426695521</v>
      </c>
      <c r="AD40">
        <v>-4.1576347576507269</v>
      </c>
      <c r="AE40">
        <v>4.014065390172683</v>
      </c>
      <c r="AF40">
        <v>-163.7878585306336</v>
      </c>
      <c r="AG40">
        <v>-158.85200937983541</v>
      </c>
      <c r="AH40">
        <v>-149.10849066252976</v>
      </c>
      <c r="AI40">
        <v>-135.60594455847752</v>
      </c>
      <c r="AJ40">
        <v>-112.17333132125775</v>
      </c>
      <c r="AK40">
        <v>-77.444961162306157</v>
      </c>
      <c r="AL40">
        <v>-53.910395404177038</v>
      </c>
      <c r="AM40">
        <v>-27.616841908542806</v>
      </c>
      <c r="AN40">
        <v>-16.125940902977781</v>
      </c>
      <c r="AO40">
        <v>-9.9198010348199031</v>
      </c>
      <c r="AP40">
        <v>-3.5055591456490536</v>
      </c>
      <c r="AQ40">
        <v>5.9178387834883663</v>
      </c>
      <c r="AR40">
        <v>-163.80343282309252</v>
      </c>
      <c r="AS40">
        <v>-158.86660786352616</v>
      </c>
      <c r="AT40">
        <v>-149.12122926232038</v>
      </c>
      <c r="AU40">
        <v>-135.61625812518528</v>
      </c>
      <c r="AV40">
        <v>-112.17989214635998</v>
      </c>
      <c r="AW40">
        <v>-77.456437207031499</v>
      </c>
      <c r="AX40">
        <v>-53.926059684431259</v>
      </c>
      <c r="AY40">
        <v>-27.643347670123912</v>
      </c>
      <c r="AZ40">
        <v>-16.161039825618243</v>
      </c>
      <c r="BA40">
        <v>-9.9596632172828379</v>
      </c>
      <c r="BB40">
        <v>-3.5591296034513666</v>
      </c>
      <c r="BC40">
        <v>5.774147169287855</v>
      </c>
      <c r="BD40">
        <v>920.12779552715665</v>
      </c>
      <c r="BE40">
        <v>920.12779552715665</v>
      </c>
      <c r="BF40">
        <v>920.12779552715665</v>
      </c>
      <c r="BG40">
        <v>920.12779552715665</v>
      </c>
      <c r="BH40">
        <v>708.4984025559105</v>
      </c>
      <c r="BI40">
        <v>708.4984025559105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660189983</v>
      </c>
      <c r="C41">
        <v>-239.9685063649309</v>
      </c>
      <c r="D41">
        <v>-235.4128559930852</v>
      </c>
      <c r="E41">
        <v>-230.93877683028373</v>
      </c>
      <c r="F41">
        <v>-226.54578584710785</v>
      </c>
      <c r="G41">
        <v>-222.23334323516204</v>
      </c>
      <c r="H41">
        <v>-218.00085671117307</v>
      </c>
      <c r="I41">
        <v>-194.24621835218312</v>
      </c>
      <c r="J41">
        <v>-173.48678819721601</v>
      </c>
      <c r="K41">
        <v>-155.12736213750256</v>
      </c>
      <c r="L41">
        <v>-125.09463705463446</v>
      </c>
      <c r="M41">
        <v>-102.49284380285783</v>
      </c>
      <c r="N41">
        <v>-85.680736716790094</v>
      </c>
      <c r="O41">
        <v>-64.074438358742512</v>
      </c>
      <c r="P41">
        <v>-48.096547214749251</v>
      </c>
      <c r="Q41">
        <v>-35.926134432573903</v>
      </c>
      <c r="R41">
        <v>-27.048944654457436</v>
      </c>
      <c r="S41">
        <v>-11.486670513636623</v>
      </c>
      <c r="T41">
        <v>-221.2095995636889</v>
      </c>
      <c r="U41">
        <v>-216.04082182672801</v>
      </c>
      <c r="V41">
        <v>-205.82733092233534</v>
      </c>
      <c r="W41">
        <v>-191.6404397880097</v>
      </c>
      <c r="X41">
        <v>-166.86247855636029</v>
      </c>
      <c r="Y41">
        <v>-129.24062180585099</v>
      </c>
      <c r="Z41">
        <v>-102.56405343154726</v>
      </c>
      <c r="AA41">
        <v>-68.874818403416683</v>
      </c>
      <c r="AB41">
        <v>-49.833446957282881</v>
      </c>
      <c r="AC41">
        <v>-33.794349162333397</v>
      </c>
      <c r="AD41">
        <v>-12.413640826715936</v>
      </c>
      <c r="AE41">
        <v>-2.6451632405240928</v>
      </c>
      <c r="AF41">
        <v>-210.9133872546337</v>
      </c>
      <c r="AG41">
        <v>-206.44565724229091</v>
      </c>
      <c r="AH41">
        <v>-197.563757052591</v>
      </c>
      <c r="AI41">
        <v>-185.10217377677657</v>
      </c>
      <c r="AJ41">
        <v>-162.95968051520543</v>
      </c>
      <c r="AK41">
        <v>-128.28651697457909</v>
      </c>
      <c r="AL41">
        <v>-102.66024388281791</v>
      </c>
      <c r="AM41">
        <v>-69.156972519482352</v>
      </c>
      <c r="AN41">
        <v>-49.592613370828268</v>
      </c>
      <c r="AO41">
        <v>-33.034817880867941</v>
      </c>
      <c r="AP41">
        <v>-10.957425757255196</v>
      </c>
      <c r="AQ41">
        <v>0.40541606985869394</v>
      </c>
      <c r="AR41">
        <v>-215.61330426255159</v>
      </c>
      <c r="AS41">
        <v>-210.75317506795184</v>
      </c>
      <c r="AT41">
        <v>-201.13232955140174</v>
      </c>
      <c r="AU41">
        <v>-187.72844349440138</v>
      </c>
      <c r="AV41">
        <v>-164.1942622780106</v>
      </c>
      <c r="AW41">
        <v>-128.12395387846436</v>
      </c>
      <c r="AX41">
        <v>-102.10310812325558</v>
      </c>
      <c r="AY41">
        <v>-68.857085840979792</v>
      </c>
      <c r="AZ41">
        <v>-49.691066022616582</v>
      </c>
      <c r="BA41">
        <v>-33.336731904980709</v>
      </c>
      <c r="BB41">
        <v>-10.980292640694818</v>
      </c>
      <c r="BC41">
        <v>4.0991507312751474E-2</v>
      </c>
      <c r="BD41">
        <v>920.12779552715665</v>
      </c>
      <c r="BE41">
        <v>920.12779552715665</v>
      </c>
      <c r="BF41">
        <v>920.12779552715665</v>
      </c>
      <c r="BG41">
        <v>920.12779552715665</v>
      </c>
      <c r="BH41">
        <v>708.4984025559105</v>
      </c>
      <c r="BI41">
        <v>708.4984025559105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36289634087</v>
      </c>
      <c r="C42">
        <v>-223.46373537385256</v>
      </c>
      <c r="D42">
        <v>-223.80197182185987</v>
      </c>
      <c r="E42">
        <v>-223.94157064930906</v>
      </c>
      <c r="F42">
        <v>-223.89625000553116</v>
      </c>
      <c r="G42">
        <v>-223.67901240859638</v>
      </c>
      <c r="H42">
        <v>-223.30217821351758</v>
      </c>
      <c r="I42">
        <v>-218.30139788842365</v>
      </c>
      <c r="J42">
        <v>-210.14689077421315</v>
      </c>
      <c r="K42">
        <v>-200.17021032705404</v>
      </c>
      <c r="L42">
        <v>-178.75633449557358</v>
      </c>
      <c r="M42">
        <v>-158.97346282102467</v>
      </c>
      <c r="N42">
        <v>-142.66455289988988</v>
      </c>
      <c r="O42">
        <v>-120.94978432946363</v>
      </c>
      <c r="P42">
        <v>-107.02147087205196</v>
      </c>
      <c r="Q42">
        <v>-100.29928052123708</v>
      </c>
      <c r="R42">
        <v>-93.619207063045934</v>
      </c>
      <c r="S42">
        <v>-74.054591659220222</v>
      </c>
      <c r="T42">
        <v>-199.43869765012718</v>
      </c>
      <c r="U42">
        <v>-199.64822245590821</v>
      </c>
      <c r="V42">
        <v>-199.70101031885306</v>
      </c>
      <c r="W42">
        <v>-198.9361127227661</v>
      </c>
      <c r="X42">
        <v>-195.04333657397981</v>
      </c>
      <c r="Y42">
        <v>-181.85605227324513</v>
      </c>
      <c r="Z42">
        <v>-166.12042023478233</v>
      </c>
      <c r="AA42">
        <v>-137.0934143797765</v>
      </c>
      <c r="AB42">
        <v>-116.77821048874642</v>
      </c>
      <c r="AC42">
        <v>-99.942812798681715</v>
      </c>
      <c r="AD42">
        <v>-87.087361624212235</v>
      </c>
      <c r="AE42">
        <v>-85.297107148915586</v>
      </c>
      <c r="AF42">
        <v>-189.40434669211706</v>
      </c>
      <c r="AG42">
        <v>-190.44896185304381</v>
      </c>
      <c r="AH42">
        <v>-192.07454586670542</v>
      </c>
      <c r="AI42">
        <v>-193.31575063086061</v>
      </c>
      <c r="AJ42">
        <v>-192.38730427511391</v>
      </c>
      <c r="AK42">
        <v>-182.26035614070733</v>
      </c>
      <c r="AL42">
        <v>-167.26926464841821</v>
      </c>
      <c r="AM42">
        <v>-137.81337911062792</v>
      </c>
      <c r="AN42">
        <v>-116.63049619883022</v>
      </c>
      <c r="AO42">
        <v>-99.388503868800555</v>
      </c>
      <c r="AP42">
        <v>-87.739143805832398</v>
      </c>
      <c r="AQ42">
        <v>-86.024756193561132</v>
      </c>
      <c r="AR42">
        <v>-194.0898616376098</v>
      </c>
      <c r="AS42">
        <v>-194.7423445757357</v>
      </c>
      <c r="AT42">
        <v>-195.62955420889213</v>
      </c>
      <c r="AU42">
        <v>-195.92934718587514</v>
      </c>
      <c r="AV42">
        <v>-193.6110506804601</v>
      </c>
      <c r="AW42">
        <v>-182.0796792213842</v>
      </c>
      <c r="AX42">
        <v>-166.69120368040009</v>
      </c>
      <c r="AY42">
        <v>-137.49812484429381</v>
      </c>
      <c r="AZ42">
        <v>-116.7208564725241</v>
      </c>
      <c r="BA42">
        <v>-99.679469912711752</v>
      </c>
      <c r="BB42">
        <v>-87.651775425931987</v>
      </c>
      <c r="BC42">
        <v>-86.179188893568337</v>
      </c>
      <c r="BD42">
        <v>672.09098636360318</v>
      </c>
      <c r="BE42">
        <v>672.09098636360318</v>
      </c>
      <c r="BF42">
        <v>672.09098636360318</v>
      </c>
      <c r="BG42">
        <v>672.09098636360318</v>
      </c>
      <c r="BH42">
        <v>517.51005949997443</v>
      </c>
      <c r="BI42">
        <v>517.51005949997443</v>
      </c>
      <c r="BJ42" t="s">
        <v>65</v>
      </c>
      <c r="BK42" t="s">
        <v>65</v>
      </c>
      <c r="BL42">
        <v>28.916570326534263</v>
      </c>
      <c r="BM42">
        <v>200</v>
      </c>
    </row>
    <row r="43" spans="1:65" x14ac:dyDescent="0.25">
      <c r="A43">
        <v>281</v>
      </c>
      <c r="B43">
        <v>-216.73790628735406</v>
      </c>
      <c r="C43">
        <v>-213.92529336449809</v>
      </c>
      <c r="D43">
        <v>-211.00048242102238</v>
      </c>
      <c r="E43">
        <v>-208.06500028213929</v>
      </c>
      <c r="F43">
        <v>-205.12338538664406</v>
      </c>
      <c r="G43">
        <v>-202.17987605535987</v>
      </c>
      <c r="H43">
        <v>-199.23842583613413</v>
      </c>
      <c r="I43">
        <v>-181.82203085143661</v>
      </c>
      <c r="J43">
        <v>-165.46876845401511</v>
      </c>
      <c r="K43">
        <v>-150.23487400814685</v>
      </c>
      <c r="L43">
        <v>-124.1267058428791</v>
      </c>
      <c r="M43">
        <v>-103.96051809472267</v>
      </c>
      <c r="N43">
        <v>-89.125360052812113</v>
      </c>
      <c r="O43">
        <v>-71.534337157425981</v>
      </c>
      <c r="P43">
        <v>-62.138019094377938</v>
      </c>
      <c r="Q43">
        <v>-59.117028436385873</v>
      </c>
      <c r="R43">
        <v>-55.316244706150385</v>
      </c>
      <c r="S43">
        <v>-42.069783796779767</v>
      </c>
      <c r="T43">
        <v>-193.24151911801442</v>
      </c>
      <c r="U43">
        <v>-190.09528808025584</v>
      </c>
      <c r="V43">
        <v>-183.87935743368044</v>
      </c>
      <c r="W43">
        <v>-175.23701855699056</v>
      </c>
      <c r="X43">
        <v>-160.05551844165856</v>
      </c>
      <c r="Y43">
        <v>-136.39034490698373</v>
      </c>
      <c r="Z43">
        <v>-118.49307323953364</v>
      </c>
      <c r="AA43">
        <v>-92.482408082413983</v>
      </c>
      <c r="AB43">
        <v>-74.526525322184952</v>
      </c>
      <c r="AC43">
        <v>-56.888578139699248</v>
      </c>
      <c r="AD43">
        <v>-40.447374141992512</v>
      </c>
      <c r="AE43">
        <v>-48.048727968062543</v>
      </c>
      <c r="AF43">
        <v>-190.20981724452955</v>
      </c>
      <c r="AG43">
        <v>-187.31728512709228</v>
      </c>
      <c r="AH43">
        <v>-181.57906532774967</v>
      </c>
      <c r="AI43">
        <v>-173.54580396889293</v>
      </c>
      <c r="AJ43">
        <v>-159.26353314556613</v>
      </c>
      <c r="AK43">
        <v>-136.53048303775964</v>
      </c>
      <c r="AL43">
        <v>-118.79121272921851</v>
      </c>
      <c r="AM43">
        <v>-92.653698390480145</v>
      </c>
      <c r="AN43">
        <v>-74.362062650839377</v>
      </c>
      <c r="AO43">
        <v>-56.413408846681875</v>
      </c>
      <c r="AP43">
        <v>-39.923973655165149</v>
      </c>
      <c r="AQ43">
        <v>-49.095807266807611</v>
      </c>
      <c r="AR43">
        <v>-190.30970657895421</v>
      </c>
      <c r="AS43">
        <v>-187.40911149423465</v>
      </c>
      <c r="AT43">
        <v>-181.65568721609085</v>
      </c>
      <c r="AU43">
        <v>-173.6029876446149</v>
      </c>
      <c r="AV43">
        <v>-159.29185022620428</v>
      </c>
      <c r="AW43">
        <v>-136.53594807345974</v>
      </c>
      <c r="AX43">
        <v>-118.79136677160943</v>
      </c>
      <c r="AY43">
        <v>-92.666645508841654</v>
      </c>
      <c r="AZ43">
        <v>-74.395657057367288</v>
      </c>
      <c r="BA43">
        <v>-56.473831859373682</v>
      </c>
      <c r="BB43">
        <v>-39.996469862769999</v>
      </c>
      <c r="BC43">
        <v>-49.039905788534483</v>
      </c>
      <c r="BD43">
        <v>828.81188625377058</v>
      </c>
      <c r="BE43">
        <v>828.81188625377058</v>
      </c>
      <c r="BF43">
        <v>828.81188625377058</v>
      </c>
      <c r="BG43">
        <v>828.81188625377058</v>
      </c>
      <c r="BH43">
        <v>638.18515241540331</v>
      </c>
      <c r="BI43">
        <v>638.18515241540331</v>
      </c>
      <c r="BJ43" t="s">
        <v>65</v>
      </c>
      <c r="BK43" t="s">
        <v>65</v>
      </c>
      <c r="BL43">
        <v>31.724339358094074</v>
      </c>
      <c r="BM43">
        <v>200</v>
      </c>
    </row>
    <row r="44" spans="1:65" x14ac:dyDescent="0.25">
      <c r="A44">
        <v>282</v>
      </c>
      <c r="B44">
        <v>-216.23877723509159</v>
      </c>
      <c r="C44">
        <v>-213.0292473941272</v>
      </c>
      <c r="D44">
        <v>-209.66829516394236</v>
      </c>
      <c r="E44">
        <v>-206.27315405841222</v>
      </c>
      <c r="F44">
        <v>-202.85070302179349</v>
      </c>
      <c r="G44">
        <v>-199.4073867027453</v>
      </c>
      <c r="H44">
        <v>-195.94923732574318</v>
      </c>
      <c r="I44">
        <v>-175.17974556721339</v>
      </c>
      <c r="J44">
        <v>-155.32335794617532</v>
      </c>
      <c r="K44">
        <v>-136.62408246658788</v>
      </c>
      <c r="L44">
        <v>-104.30154550375475</v>
      </c>
      <c r="M44">
        <v>-79.274585661182201</v>
      </c>
      <c r="N44">
        <v>-60.985920950173167</v>
      </c>
      <c r="O44">
        <v>-39.913617415933963</v>
      </c>
      <c r="P44">
        <v>-30.254041782451711</v>
      </c>
      <c r="Q44">
        <v>-30.256090370328128</v>
      </c>
      <c r="R44">
        <v>-28.665589273163885</v>
      </c>
      <c r="S44">
        <v>-16.531950533194284</v>
      </c>
      <c r="T44">
        <v>-209.76256153795572</v>
      </c>
      <c r="U44">
        <v>-204.11038153226667</v>
      </c>
      <c r="V44">
        <v>-193.07211719784203</v>
      </c>
      <c r="W44">
        <v>-178.03397521437532</v>
      </c>
      <c r="X44">
        <v>-152.61890616926101</v>
      </c>
      <c r="Y44">
        <v>-116.19242255059021</v>
      </c>
      <c r="Z44">
        <v>-91.806190195346218</v>
      </c>
      <c r="AA44">
        <v>-61.84230154409439</v>
      </c>
      <c r="AB44">
        <v>-44.236348381442028</v>
      </c>
      <c r="AC44">
        <v>-28.432099861564058</v>
      </c>
      <c r="AD44">
        <v>-15.593567447677245</v>
      </c>
      <c r="AE44">
        <v>-25.051984121981022</v>
      </c>
      <c r="AF44">
        <v>-209.77378534056089</v>
      </c>
      <c r="AG44">
        <v>-204.12098568560779</v>
      </c>
      <c r="AH44">
        <v>-193.08153506861052</v>
      </c>
      <c r="AI44">
        <v>-178.04183382938439</v>
      </c>
      <c r="AJ44">
        <v>-152.62431173096871</v>
      </c>
      <c r="AK44">
        <v>-116.19960197925866</v>
      </c>
      <c r="AL44">
        <v>-91.711398571064819</v>
      </c>
      <c r="AM44">
        <v>-61.71626492676323</v>
      </c>
      <c r="AN44">
        <v>-43.980772200478832</v>
      </c>
      <c r="AO44">
        <v>-27.925006288741159</v>
      </c>
      <c r="AP44">
        <v>-14.715430755398163</v>
      </c>
      <c r="AQ44">
        <v>-25.96482758001596</v>
      </c>
      <c r="AR44">
        <v>-209.75877050593962</v>
      </c>
      <c r="AS44">
        <v>-204.10637868488797</v>
      </c>
      <c r="AT44">
        <v>-193.06775313429148</v>
      </c>
      <c r="AU44">
        <v>-178.02924050937671</v>
      </c>
      <c r="AV44">
        <v>-152.61391252190367</v>
      </c>
      <c r="AW44">
        <v>-116.20284874076101</v>
      </c>
      <c r="AX44">
        <v>-91.723091563392813</v>
      </c>
      <c r="AY44">
        <v>-61.742990001241033</v>
      </c>
      <c r="AZ44">
        <v>-44.022590929941252</v>
      </c>
      <c r="BA44">
        <v>-27.988619107324268</v>
      </c>
      <c r="BB44">
        <v>-14.793548157733191</v>
      </c>
      <c r="BC44">
        <v>-25.905623913097671</v>
      </c>
      <c r="BD44">
        <v>920.12779552715665</v>
      </c>
      <c r="BE44">
        <v>920.12779552715665</v>
      </c>
      <c r="BF44">
        <v>920.12779552715665</v>
      </c>
      <c r="BG44">
        <v>920.12779552715665</v>
      </c>
      <c r="BH44">
        <v>708.4984025559105</v>
      </c>
      <c r="BI44">
        <v>708.4984025559105</v>
      </c>
      <c r="BJ44" t="s">
        <v>65</v>
      </c>
      <c r="BK44" t="s">
        <v>65</v>
      </c>
      <c r="BL44">
        <v>33.110872536913057</v>
      </c>
      <c r="BM44">
        <v>200</v>
      </c>
    </row>
    <row r="45" spans="1:65" x14ac:dyDescent="0.25">
      <c r="A45">
        <v>283</v>
      </c>
      <c r="B45">
        <v>-209.48451737083153</v>
      </c>
      <c r="C45">
        <v>-201.82852004402508</v>
      </c>
      <c r="D45">
        <v>-194.22148008474198</v>
      </c>
      <c r="E45">
        <v>-186.91928294902939</v>
      </c>
      <c r="F45">
        <v>-179.90893557297719</v>
      </c>
      <c r="G45">
        <v>-173.17800168544866</v>
      </c>
      <c r="H45">
        <v>-166.71457811313539</v>
      </c>
      <c r="I45">
        <v>-132.94682533688231</v>
      </c>
      <c r="J45">
        <v>-106.81776961555593</v>
      </c>
      <c r="K45">
        <v>-86.028366234805375</v>
      </c>
      <c r="L45">
        <v>-56.282823754225767</v>
      </c>
      <c r="M45">
        <v>-36.898194823536329</v>
      </c>
      <c r="N45">
        <v>-23.78441794469617</v>
      </c>
      <c r="O45">
        <v>-7.8492801421206622</v>
      </c>
      <c r="P45">
        <v>3.8752986273710848</v>
      </c>
      <c r="Q45">
        <v>9.7915003350929055</v>
      </c>
      <c r="R45">
        <v>7.9150078838489266</v>
      </c>
      <c r="S45">
        <v>-3.2568623698557566</v>
      </c>
      <c r="T45">
        <v>-211.69359866865079</v>
      </c>
      <c r="U45">
        <v>-201.74363496487823</v>
      </c>
      <c r="V45">
        <v>-182.61103895941767</v>
      </c>
      <c r="W45">
        <v>-157.25451591268896</v>
      </c>
      <c r="X45">
        <v>-116.6471205337907</v>
      </c>
      <c r="Y45">
        <v>-65.407357806516288</v>
      </c>
      <c r="Z45">
        <v>-37.649765469683665</v>
      </c>
      <c r="AA45">
        <v>-13.745935686891238</v>
      </c>
      <c r="AB45">
        <v>-4.5684949101736789</v>
      </c>
      <c r="AC45">
        <v>2.9907177314653088</v>
      </c>
      <c r="AD45">
        <v>7.8524942284027848</v>
      </c>
      <c r="AE45">
        <v>-6.9075832216809046</v>
      </c>
      <c r="AF45">
        <v>-211.6957354199277</v>
      </c>
      <c r="AG45">
        <v>-201.74613794147515</v>
      </c>
      <c r="AH45">
        <v>-182.61419800683095</v>
      </c>
      <c r="AI45">
        <v>-157.25843106362873</v>
      </c>
      <c r="AJ45">
        <v>-116.65189256037905</v>
      </c>
      <c r="AK45">
        <v>-65.386281770625359</v>
      </c>
      <c r="AL45">
        <v>-37.548722798567624</v>
      </c>
      <c r="AM45">
        <v>-13.566706905344395</v>
      </c>
      <c r="AN45">
        <v>-4.2921176962158745</v>
      </c>
      <c r="AO45">
        <v>3.446072289186239</v>
      </c>
      <c r="AP45">
        <v>8.5283624076443196</v>
      </c>
      <c r="AQ45">
        <v>-8.6219395563105063</v>
      </c>
      <c r="AR45">
        <v>-211.70375262488605</v>
      </c>
      <c r="AS45">
        <v>-201.75532708635191</v>
      </c>
      <c r="AT45">
        <v>-182.62548420162352</v>
      </c>
      <c r="AU45">
        <v>-157.27212770219114</v>
      </c>
      <c r="AV45">
        <v>-116.66829658218296</v>
      </c>
      <c r="AW45">
        <v>-65.415935188235935</v>
      </c>
      <c r="AX45">
        <v>-37.581740610473958</v>
      </c>
      <c r="AY45">
        <v>-13.601218348377186</v>
      </c>
      <c r="AZ45">
        <v>-4.328056031574282</v>
      </c>
      <c r="BA45">
        <v>3.4021795064313745</v>
      </c>
      <c r="BB45">
        <v>8.481525334305962</v>
      </c>
      <c r="BC45">
        <v>-8.4864665136995949</v>
      </c>
      <c r="BD45">
        <v>920.12779552715665</v>
      </c>
      <c r="BE45">
        <v>920.12779552715665</v>
      </c>
      <c r="BF45">
        <v>920.12779552715665</v>
      </c>
      <c r="BG45">
        <v>920.12779552715665</v>
      </c>
      <c r="BH45">
        <v>708.4984025559105</v>
      </c>
      <c r="BI45">
        <v>708.4984025559105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56153221318</v>
      </c>
      <c r="C46">
        <v>-178.7613986495364</v>
      </c>
      <c r="D46">
        <v>-172.07200527096617</v>
      </c>
      <c r="E46">
        <v>-165.64203360729928</v>
      </c>
      <c r="F46">
        <v>-159.46111513553799</v>
      </c>
      <c r="G46">
        <v>-153.51930139601896</v>
      </c>
      <c r="H46">
        <v>-147.8070467857591</v>
      </c>
      <c r="I46">
        <v>-117.86645045544532</v>
      </c>
      <c r="J46">
        <v>-94.634459139751087</v>
      </c>
      <c r="K46">
        <v>-76.139461386392568</v>
      </c>
      <c r="L46">
        <v>-49.886048588773484</v>
      </c>
      <c r="M46">
        <v>-33.241408817234408</v>
      </c>
      <c r="N46">
        <v>-22.515981896350027</v>
      </c>
      <c r="O46">
        <v>-10.691631715573843</v>
      </c>
      <c r="P46">
        <v>-3.192453020076369</v>
      </c>
      <c r="Q46">
        <v>1.5587410537962199</v>
      </c>
      <c r="R46">
        <v>3.6410566192251332</v>
      </c>
      <c r="S46">
        <v>5.2978240971255506</v>
      </c>
      <c r="T46">
        <v>-182.28884166736617</v>
      </c>
      <c r="U46">
        <v>-174.38193770646276</v>
      </c>
      <c r="V46">
        <v>-159.08088418973301</v>
      </c>
      <c r="W46">
        <v>-138.57713240829079</v>
      </c>
      <c r="X46">
        <v>-105.05778187586735</v>
      </c>
      <c r="Y46">
        <v>-60.878334418804563</v>
      </c>
      <c r="Z46">
        <v>-35.291001778551546</v>
      </c>
      <c r="AA46">
        <v>-11.311518022723218</v>
      </c>
      <c r="AB46">
        <v>-1.8312696494977854</v>
      </c>
      <c r="AC46">
        <v>4.988361773692052</v>
      </c>
      <c r="AD46">
        <v>14.360025361445372</v>
      </c>
      <c r="AE46">
        <v>15.496816579925119</v>
      </c>
      <c r="AF46">
        <v>-182.29285435290521</v>
      </c>
      <c r="AG46">
        <v>-174.38593447544812</v>
      </c>
      <c r="AH46">
        <v>-159.08483363460678</v>
      </c>
      <c r="AI46">
        <v>-138.58097976097332</v>
      </c>
      <c r="AJ46">
        <v>-105.06134285594479</v>
      </c>
      <c r="AK46">
        <v>-60.860596807180976</v>
      </c>
      <c r="AL46">
        <v>-35.198810553223254</v>
      </c>
      <c r="AM46">
        <v>-11.136410720117077</v>
      </c>
      <c r="AN46">
        <v>-1.5518377214229773</v>
      </c>
      <c r="AO46">
        <v>5.4357729561487629</v>
      </c>
      <c r="AP46">
        <v>15.474301304391341</v>
      </c>
      <c r="AQ46">
        <v>16.879189899915644</v>
      </c>
      <c r="AR46">
        <v>-182.30115471954252</v>
      </c>
      <c r="AS46">
        <v>-174.39421726014371</v>
      </c>
      <c r="AT46">
        <v>-159.09304259119509</v>
      </c>
      <c r="AU46">
        <v>-138.58899687793158</v>
      </c>
      <c r="AV46">
        <v>-105.06876095438801</v>
      </c>
      <c r="AW46">
        <v>-60.877861817237104</v>
      </c>
      <c r="AX46">
        <v>-35.220790622161879</v>
      </c>
      <c r="AY46">
        <v>-11.1659703367354</v>
      </c>
      <c r="AZ46">
        <v>-1.5871327262500374</v>
      </c>
      <c r="BA46">
        <v>5.3923528741775524</v>
      </c>
      <c r="BB46">
        <v>15.398489760467122</v>
      </c>
      <c r="BC46">
        <v>16.788209743915996</v>
      </c>
      <c r="BD46">
        <v>920.12779552715665</v>
      </c>
      <c r="BE46">
        <v>920.12779552715665</v>
      </c>
      <c r="BF46">
        <v>920.12779552715665</v>
      </c>
      <c r="BG46">
        <v>920.12779552715665</v>
      </c>
      <c r="BH46">
        <v>708.4984025559105</v>
      </c>
      <c r="BI46">
        <v>708.4984025559105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47173777124</v>
      </c>
      <c r="C47">
        <v>-82.918255235278593</v>
      </c>
      <c r="D47">
        <v>-70.005359111326854</v>
      </c>
      <c r="E47">
        <v>-57.855310859422566</v>
      </c>
      <c r="F47">
        <v>-46.429247768895664</v>
      </c>
      <c r="G47">
        <v>-35.690117892699448</v>
      </c>
      <c r="H47">
        <v>-25.602599676878626</v>
      </c>
      <c r="I47">
        <v>23.017333549243542</v>
      </c>
      <c r="J47">
        <v>54.46040668600903</v>
      </c>
      <c r="K47">
        <v>74.843033179768923</v>
      </c>
      <c r="L47">
        <v>94.091166095183269</v>
      </c>
      <c r="M47">
        <v>98.229127748457188</v>
      </c>
      <c r="N47">
        <v>96.399711192715131</v>
      </c>
      <c r="O47">
        <v>89.879567827713259</v>
      </c>
      <c r="P47">
        <v>85.683531447807511</v>
      </c>
      <c r="Q47">
        <v>83.863187900307949</v>
      </c>
      <c r="R47">
        <v>75.523301296830795</v>
      </c>
      <c r="S47">
        <v>44.21028103265688</v>
      </c>
      <c r="T47">
        <v>-80.945717847883643</v>
      </c>
      <c r="U47">
        <v>-69.419023191363422</v>
      </c>
      <c r="V47">
        <v>-47.399926754279619</v>
      </c>
      <c r="W47">
        <v>-18.584133782145948</v>
      </c>
      <c r="X47">
        <v>26.276193845409523</v>
      </c>
      <c r="Y47">
        <v>77.772077517428983</v>
      </c>
      <c r="Z47">
        <v>99.90165299322048</v>
      </c>
      <c r="AA47">
        <v>105.1589540109827</v>
      </c>
      <c r="AB47">
        <v>95.046190096957844</v>
      </c>
      <c r="AC47">
        <v>79.905035830148137</v>
      </c>
      <c r="AD47">
        <v>58.042348273019336</v>
      </c>
      <c r="AE47">
        <v>46.766135819547792</v>
      </c>
      <c r="AF47">
        <v>-80.944079972388479</v>
      </c>
      <c r="AG47">
        <v>-69.417526180193605</v>
      </c>
      <c r="AH47">
        <v>-47.398693582087517</v>
      </c>
      <c r="AI47">
        <v>-18.583233710944697</v>
      </c>
      <c r="AJ47">
        <v>26.276612272631699</v>
      </c>
      <c r="AK47">
        <v>77.849467541526792</v>
      </c>
      <c r="AL47">
        <v>99.975919349997994</v>
      </c>
      <c r="AM47">
        <v>105.40939287878665</v>
      </c>
      <c r="AN47">
        <v>95.325019137579986</v>
      </c>
      <c r="AO47">
        <v>80.105754157234131</v>
      </c>
      <c r="AP47">
        <v>57.668131351609198</v>
      </c>
      <c r="AQ47">
        <v>45.201582189207734</v>
      </c>
      <c r="AR47">
        <v>-80.944992008285155</v>
      </c>
      <c r="AS47">
        <v>-69.418341302091505</v>
      </c>
      <c r="AT47">
        <v>-47.399328627592276</v>
      </c>
      <c r="AU47">
        <v>-18.583644858960191</v>
      </c>
      <c r="AV47">
        <v>26.276513789414562</v>
      </c>
      <c r="AW47">
        <v>77.837539289780167</v>
      </c>
      <c r="AX47">
        <v>99.957836165564188</v>
      </c>
      <c r="AY47">
        <v>105.38723764872637</v>
      </c>
      <c r="AZ47">
        <v>95.311878588213929</v>
      </c>
      <c r="BA47">
        <v>80.116839135647922</v>
      </c>
      <c r="BB47">
        <v>57.739698162426464</v>
      </c>
      <c r="BC47">
        <v>45.356093834237399</v>
      </c>
      <c r="BD47">
        <v>920.12779552715665</v>
      </c>
      <c r="BE47">
        <v>920.12779552715665</v>
      </c>
      <c r="BF47">
        <v>920.12779552715665</v>
      </c>
      <c r="BG47">
        <v>920.12779552715665</v>
      </c>
      <c r="BH47">
        <v>708.4984025559105</v>
      </c>
      <c r="BI47">
        <v>708.4984025559105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16151722274</v>
      </c>
      <c r="C48">
        <v>-51.185429196890233</v>
      </c>
      <c r="D48">
        <v>-41.937662635244259</v>
      </c>
      <c r="E48">
        <v>-33.213432008969356</v>
      </c>
      <c r="F48">
        <v>-24.986907023767866</v>
      </c>
      <c r="G48">
        <v>-17.233436325579248</v>
      </c>
      <c r="H48">
        <v>-9.9294958055721327</v>
      </c>
      <c r="I48">
        <v>25.64136017909939</v>
      </c>
      <c r="J48">
        <v>49.173057600332967</v>
      </c>
      <c r="K48">
        <v>64.863614975864607</v>
      </c>
      <c r="L48">
        <v>80.590611434547682</v>
      </c>
      <c r="M48">
        <v>84.861837580312297</v>
      </c>
      <c r="N48">
        <v>84.197506296002786</v>
      </c>
      <c r="O48">
        <v>79.435568045313076</v>
      </c>
      <c r="P48">
        <v>75.271587914612283</v>
      </c>
      <c r="Q48">
        <v>74.545578469350161</v>
      </c>
      <c r="R48">
        <v>72.750325268585925</v>
      </c>
      <c r="S48">
        <v>63.457195117466242</v>
      </c>
      <c r="T48">
        <v>-51.768199148823562</v>
      </c>
      <c r="U48">
        <v>-42.793516480281454</v>
      </c>
      <c r="V48">
        <v>-25.613882985013326</v>
      </c>
      <c r="W48">
        <v>-3.0514626221829486</v>
      </c>
      <c r="X48">
        <v>32.30089356541059</v>
      </c>
      <c r="Y48">
        <v>73.441187830120484</v>
      </c>
      <c r="Z48">
        <v>91.521498961066598</v>
      </c>
      <c r="AA48">
        <v>96.134943709443789</v>
      </c>
      <c r="AB48">
        <v>87.942092222037047</v>
      </c>
      <c r="AC48">
        <v>76.113824318979553</v>
      </c>
      <c r="AD48">
        <v>70.517993522095779</v>
      </c>
      <c r="AE48">
        <v>80.652996420716718</v>
      </c>
      <c r="AF48">
        <v>-51.782350535021159</v>
      </c>
      <c r="AG48">
        <v>-42.80696609750008</v>
      </c>
      <c r="AH48">
        <v>-25.625980877490086</v>
      </c>
      <c r="AI48">
        <v>-3.0617644670687811</v>
      </c>
      <c r="AJ48">
        <v>32.293477390292963</v>
      </c>
      <c r="AK48">
        <v>73.503491252330733</v>
      </c>
      <c r="AL48">
        <v>91.578288934590489</v>
      </c>
      <c r="AM48">
        <v>96.354677591012148</v>
      </c>
      <c r="AN48">
        <v>88.202882537774045</v>
      </c>
      <c r="AO48">
        <v>76.362745430228827</v>
      </c>
      <c r="AP48">
        <v>71.416775396302</v>
      </c>
      <c r="AQ48">
        <v>83.961940883761002</v>
      </c>
      <c r="AR48">
        <v>-51.767529208253045</v>
      </c>
      <c r="AS48">
        <v>-42.792870619156666</v>
      </c>
      <c r="AT48">
        <v>-25.61328365290473</v>
      </c>
      <c r="AU48">
        <v>-3.0509255076480861</v>
      </c>
      <c r="AV48">
        <v>32.301329209857634</v>
      </c>
      <c r="AW48">
        <v>73.498050846292216</v>
      </c>
      <c r="AX48">
        <v>91.56560734869403</v>
      </c>
      <c r="AY48">
        <v>96.336346374270789</v>
      </c>
      <c r="AZ48">
        <v>88.190764218055989</v>
      </c>
      <c r="BA48">
        <v>76.367798980620648</v>
      </c>
      <c r="BB48">
        <v>71.398149469649724</v>
      </c>
      <c r="BC48">
        <v>83.764687237416823</v>
      </c>
      <c r="BD48">
        <v>920.12779552715665</v>
      </c>
      <c r="BE48">
        <v>920.12779552715665</v>
      </c>
      <c r="BF48">
        <v>920.12779552715665</v>
      </c>
      <c r="BG48">
        <v>920.12779552715665</v>
      </c>
      <c r="BH48">
        <v>708.4984025559105</v>
      </c>
      <c r="BI48">
        <v>708.4984025559105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049993432</v>
      </c>
      <c r="C49">
        <v>-19.863779674919176</v>
      </c>
      <c r="D49">
        <v>-15.523349668840128</v>
      </c>
      <c r="E49">
        <v>-11.488242993514044</v>
      </c>
      <c r="F49">
        <v>-7.741984436061486</v>
      </c>
      <c r="G49">
        <v>-4.2688809256381797</v>
      </c>
      <c r="H49">
        <v>-1.0539865577206819</v>
      </c>
      <c r="I49">
        <v>13.563947196186046</v>
      </c>
      <c r="J49">
        <v>21.700298772357531</v>
      </c>
      <c r="K49">
        <v>25.716296025278389</v>
      </c>
      <c r="L49">
        <v>26.311232958669688</v>
      </c>
      <c r="M49">
        <v>22.45329718343153</v>
      </c>
      <c r="N49">
        <v>17.712102461861225</v>
      </c>
      <c r="O49">
        <v>10.87886963233281</v>
      </c>
      <c r="P49">
        <v>9.3144377824457703</v>
      </c>
      <c r="Q49">
        <v>16.119251993832464</v>
      </c>
      <c r="R49">
        <v>21.999656136820686</v>
      </c>
      <c r="S49">
        <v>25.634285985570713</v>
      </c>
      <c r="T49">
        <v>-14.722859515957435</v>
      </c>
      <c r="U49">
        <v>-10.604255040464611</v>
      </c>
      <c r="V49">
        <v>-2.7988361369074566</v>
      </c>
      <c r="W49">
        <v>7.2605916588860957</v>
      </c>
      <c r="X49">
        <v>22.383709786090307</v>
      </c>
      <c r="Y49">
        <v>37.895692852253639</v>
      </c>
      <c r="Z49">
        <v>42.148433736173345</v>
      </c>
      <c r="AA49">
        <v>36.638355840705394</v>
      </c>
      <c r="AB49">
        <v>27.469100873232996</v>
      </c>
      <c r="AC49">
        <v>18.495251221170296</v>
      </c>
      <c r="AD49">
        <v>25.009325277930568</v>
      </c>
      <c r="AE49">
        <v>45.371241483443058</v>
      </c>
      <c r="AF49">
        <v>-14.745004219406596</v>
      </c>
      <c r="AG49">
        <v>-10.625226338236079</v>
      </c>
      <c r="AH49">
        <v>-2.8175433897704991</v>
      </c>
      <c r="AI49">
        <v>7.2449010908298002</v>
      </c>
      <c r="AJ49">
        <v>22.372888308470479</v>
      </c>
      <c r="AK49">
        <v>37.919702538509526</v>
      </c>
      <c r="AL49">
        <v>42.162303976592888</v>
      </c>
      <c r="AM49">
        <v>36.680934283644866</v>
      </c>
      <c r="AN49">
        <v>27.446299904397147</v>
      </c>
      <c r="AO49">
        <v>18.335148992162235</v>
      </c>
      <c r="AP49">
        <v>25.742811604773792</v>
      </c>
      <c r="AQ49">
        <v>49.684313305197669</v>
      </c>
      <c r="AR49">
        <v>-14.723252933948189</v>
      </c>
      <c r="AS49">
        <v>-10.604484898993348</v>
      </c>
      <c r="AT49">
        <v>-2.7987515590146423</v>
      </c>
      <c r="AU49">
        <v>7.2610918014943957</v>
      </c>
      <c r="AV49">
        <v>22.384865816887853</v>
      </c>
      <c r="AW49">
        <v>37.922765150175117</v>
      </c>
      <c r="AX49">
        <v>42.161413575395116</v>
      </c>
      <c r="AY49">
        <v>36.681144582588963</v>
      </c>
      <c r="AZ49">
        <v>27.455930340931424</v>
      </c>
      <c r="BA49">
        <v>18.359183300529075</v>
      </c>
      <c r="BB49">
        <v>25.703047397178171</v>
      </c>
      <c r="BC49">
        <v>49.381437225721193</v>
      </c>
      <c r="BD49">
        <v>920.12779552715665</v>
      </c>
      <c r="BE49">
        <v>920.12779552715665</v>
      </c>
      <c r="BF49">
        <v>920.12779552715665</v>
      </c>
      <c r="BG49">
        <v>920.12779552715665</v>
      </c>
      <c r="BH49">
        <v>708.4984025559105</v>
      </c>
      <c r="BI49">
        <v>708.4984025559105</v>
      </c>
      <c r="BJ49" t="s">
        <v>65</v>
      </c>
      <c r="BK49" t="s">
        <v>65</v>
      </c>
      <c r="BL49">
        <v>32.505625837656403</v>
      </c>
      <c r="BM49">
        <v>200</v>
      </c>
    </row>
    <row r="50" spans="1:65" x14ac:dyDescent="0.25">
      <c r="A50">
        <v>288</v>
      </c>
      <c r="B50">
        <v>7.9703922952108206</v>
      </c>
      <c r="C50">
        <v>6.4854304598832568</v>
      </c>
      <c r="D50">
        <v>4.9636620842929968</v>
      </c>
      <c r="E50">
        <v>3.4574617151158367</v>
      </c>
      <c r="F50">
        <v>1.9676890415065014</v>
      </c>
      <c r="G50">
        <v>0.49513154841147877</v>
      </c>
      <c r="H50">
        <v>-0.95949159851664578</v>
      </c>
      <c r="I50">
        <v>-9.2780473904405252</v>
      </c>
      <c r="J50">
        <v>-16.665772755138295</v>
      </c>
      <c r="K50">
        <v>-23.296417186268112</v>
      </c>
      <c r="L50">
        <v>-34.101890855620653</v>
      </c>
      <c r="M50">
        <v>-41.877676716605208</v>
      </c>
      <c r="N50">
        <v>-47.057831292405055</v>
      </c>
      <c r="O50">
        <v>-51.532889700399224</v>
      </c>
      <c r="P50">
        <v>-49.491534174991649</v>
      </c>
      <c r="Q50">
        <v>-38.1993443418583</v>
      </c>
      <c r="R50">
        <v>-26.529492722245156</v>
      </c>
      <c r="S50">
        <v>-9.5272808522020576</v>
      </c>
      <c r="T50">
        <v>2.2287417826637181</v>
      </c>
      <c r="U50">
        <v>0.60376992820493358</v>
      </c>
      <c r="V50">
        <v>-2.481412960521276</v>
      </c>
      <c r="W50">
        <v>-6.4829033964929064</v>
      </c>
      <c r="X50">
        <v>-12.650762531231097</v>
      </c>
      <c r="Y50">
        <v>-19.894808232578804</v>
      </c>
      <c r="Z50">
        <v>-23.594226398894815</v>
      </c>
      <c r="AA50">
        <v>-26.868339811310719</v>
      </c>
      <c r="AB50">
        <v>-28.342463147634291</v>
      </c>
      <c r="AC50">
        <v>-28.323091111739778</v>
      </c>
      <c r="AD50">
        <v>-8.3516076086462281</v>
      </c>
      <c r="AE50">
        <v>22.199173039849502</v>
      </c>
      <c r="AF50">
        <v>2.2281103680490273</v>
      </c>
      <c r="AG50">
        <v>0.60255416318460986</v>
      </c>
      <c r="AH50">
        <v>-2.4835658973645924</v>
      </c>
      <c r="AI50">
        <v>-6.4858662506770557</v>
      </c>
      <c r="AJ50">
        <v>-12.653716268380965</v>
      </c>
      <c r="AK50">
        <v>-19.908236353564401</v>
      </c>
      <c r="AL50">
        <v>-23.598651278821624</v>
      </c>
      <c r="AM50">
        <v>-26.922146190044952</v>
      </c>
      <c r="AN50">
        <v>-28.457445210709754</v>
      </c>
      <c r="AO50">
        <v>-28.535841822680194</v>
      </c>
      <c r="AP50">
        <v>-7.2984359982123523</v>
      </c>
      <c r="AQ50">
        <v>28.096855434016145</v>
      </c>
      <c r="AR50">
        <v>2.2276283456035966</v>
      </c>
      <c r="AS50">
        <v>0.60198442391738716</v>
      </c>
      <c r="AT50">
        <v>-2.48429792610666</v>
      </c>
      <c r="AU50">
        <v>-6.4867980172209077</v>
      </c>
      <c r="AV50">
        <v>-12.654918087119867</v>
      </c>
      <c r="AW50">
        <v>-19.908007063627402</v>
      </c>
      <c r="AX50">
        <v>-23.597111452050289</v>
      </c>
      <c r="AY50">
        <v>-26.91700888400733</v>
      </c>
      <c r="AZ50">
        <v>-28.448400324522851</v>
      </c>
      <c r="BA50">
        <v>-28.524620075368254</v>
      </c>
      <c r="BB50">
        <v>-7.3879500447660007</v>
      </c>
      <c r="BC50">
        <v>27.654097411157693</v>
      </c>
      <c r="BD50">
        <v>920.12779552715665</v>
      </c>
      <c r="BE50">
        <v>920.12779552715665</v>
      </c>
      <c r="BF50">
        <v>920.12779552715665</v>
      </c>
      <c r="BG50">
        <v>920.12779552715665</v>
      </c>
      <c r="BH50">
        <v>708.4984025559105</v>
      </c>
      <c r="BI50">
        <v>708.4984025559105</v>
      </c>
      <c r="BJ50" t="s">
        <v>65</v>
      </c>
      <c r="BK50" t="s">
        <v>65</v>
      </c>
      <c r="BL50">
        <v>29.424027349291489</v>
      </c>
      <c r="BM50">
        <v>200</v>
      </c>
    </row>
    <row r="51" spans="1:65" x14ac:dyDescent="0.25">
      <c r="A51">
        <v>289</v>
      </c>
      <c r="B51">
        <v>5.0871735030508933</v>
      </c>
      <c r="C51">
        <v>-1.4923028748083795</v>
      </c>
      <c r="D51">
        <v>-7.9289091167160377</v>
      </c>
      <c r="E51">
        <v>-14.007124719681643</v>
      </c>
      <c r="F51">
        <v>-19.74398383164322</v>
      </c>
      <c r="G51">
        <v>-25.155759385431519</v>
      </c>
      <c r="H51">
        <v>-30.257996080570933</v>
      </c>
      <c r="I51">
        <v>-55.157525129100257</v>
      </c>
      <c r="J51">
        <v>-71.802047628516178</v>
      </c>
      <c r="K51">
        <v>-82.820492817379204</v>
      </c>
      <c r="L51">
        <v>-93.337675479233241</v>
      </c>
      <c r="M51">
        <v>-94.937330179436884</v>
      </c>
      <c r="N51">
        <v>-92.28469714393114</v>
      </c>
      <c r="O51">
        <v>-83.019402494473113</v>
      </c>
      <c r="P51">
        <v>-69.862058490124454</v>
      </c>
      <c r="Q51">
        <v>-53.940987495764844</v>
      </c>
      <c r="R51">
        <v>-40.971069642897206</v>
      </c>
      <c r="S51">
        <v>-19.780757755388372</v>
      </c>
      <c r="T51">
        <v>20.749636669686321</v>
      </c>
      <c r="U51">
        <v>12.002609413306192</v>
      </c>
      <c r="V51">
        <v>-4.5053210785198079</v>
      </c>
      <c r="W51">
        <v>-25.63543619184809</v>
      </c>
      <c r="X51">
        <v>-57.05350075795257</v>
      </c>
      <c r="Y51">
        <v>-89.114975837732601</v>
      </c>
      <c r="Z51">
        <v>-98.308418100487472</v>
      </c>
      <c r="AA51">
        <v>-89.994391692136858</v>
      </c>
      <c r="AB51">
        <v>-75.13576267823494</v>
      </c>
      <c r="AC51">
        <v>-58.410472679564784</v>
      </c>
      <c r="AD51">
        <v>-24.34676907863663</v>
      </c>
      <c r="AE51">
        <v>9.0691530669229774</v>
      </c>
      <c r="AF51">
        <v>20.750232739266476</v>
      </c>
      <c r="AG51">
        <v>12.003164347523867</v>
      </c>
      <c r="AH51">
        <v>-4.5048454287115183</v>
      </c>
      <c r="AI51">
        <v>-25.63506591522005</v>
      </c>
      <c r="AJ51">
        <v>-57.053299311351054</v>
      </c>
      <c r="AK51">
        <v>-89.17686145226287</v>
      </c>
      <c r="AL51">
        <v>-98.33668676798645</v>
      </c>
      <c r="AM51">
        <v>-90.117281754898869</v>
      </c>
      <c r="AN51">
        <v>-75.205031433441746</v>
      </c>
      <c r="AO51">
        <v>-58.308598046181785</v>
      </c>
      <c r="AP51">
        <v>-22.473161153358305</v>
      </c>
      <c r="AQ51">
        <v>16.046821023427416</v>
      </c>
      <c r="AR51">
        <v>20.749839403741145</v>
      </c>
      <c r="AS51">
        <v>12.00274169370269</v>
      </c>
      <c r="AT51">
        <v>-4.5053182118190431</v>
      </c>
      <c r="AU51">
        <v>-25.635590528312047</v>
      </c>
      <c r="AV51">
        <v>-57.053861972464901</v>
      </c>
      <c r="AW51">
        <v>-89.170178726310084</v>
      </c>
      <c r="AX51">
        <v>-98.327514278949877</v>
      </c>
      <c r="AY51">
        <v>-90.111713906119164</v>
      </c>
      <c r="AZ51">
        <v>-75.213123390878366</v>
      </c>
      <c r="BA51">
        <v>-58.342213030687788</v>
      </c>
      <c r="BB51">
        <v>-22.637418238563995</v>
      </c>
      <c r="BC51">
        <v>15.51419245595223</v>
      </c>
      <c r="BD51">
        <v>920.12779552715665</v>
      </c>
      <c r="BE51">
        <v>920.12779552715665</v>
      </c>
      <c r="BF51">
        <v>920.12779552715665</v>
      </c>
      <c r="BG51">
        <v>920.12779552715665</v>
      </c>
      <c r="BH51">
        <v>708.4984025559105</v>
      </c>
      <c r="BI51">
        <v>708.4984025559105</v>
      </c>
      <c r="BJ51" t="s">
        <v>65</v>
      </c>
      <c r="BK51" t="s">
        <v>65</v>
      </c>
      <c r="BL51">
        <v>27.651992618770155</v>
      </c>
      <c r="BM51">
        <v>200</v>
      </c>
    </row>
    <row r="52" spans="1:65" x14ac:dyDescent="0.25">
      <c r="A52">
        <v>290</v>
      </c>
      <c r="B52">
        <v>4.1097663601067511</v>
      </c>
      <c r="C52">
        <v>-2.5030537640653021</v>
      </c>
      <c r="D52">
        <v>-9.0245417944682931</v>
      </c>
      <c r="E52">
        <v>-15.234488606104962</v>
      </c>
      <c r="F52">
        <v>-21.145741377550376</v>
      </c>
      <c r="G52">
        <v>-26.770630871015904</v>
      </c>
      <c r="H52">
        <v>-32.120992297585971</v>
      </c>
      <c r="I52">
        <v>-59.063278798477221</v>
      </c>
      <c r="J52">
        <v>-78.259872278564487</v>
      </c>
      <c r="K52">
        <v>-91.96723713367723</v>
      </c>
      <c r="L52">
        <v>-107.28830263617408</v>
      </c>
      <c r="M52">
        <v>-112.2229452252074</v>
      </c>
      <c r="N52">
        <v>-111.30678680513317</v>
      </c>
      <c r="O52">
        <v>-101.92703384904384</v>
      </c>
      <c r="P52">
        <v>-85.156380426817108</v>
      </c>
      <c r="Q52">
        <v>-66.909589895220932</v>
      </c>
      <c r="R52">
        <v>-58.89044475054672</v>
      </c>
      <c r="S52">
        <v>-55.315974655666402</v>
      </c>
      <c r="T52">
        <v>12.560203551773078</v>
      </c>
      <c r="U52">
        <v>4.8758542693793512</v>
      </c>
      <c r="V52">
        <v>-9.7914254472000746</v>
      </c>
      <c r="W52">
        <v>-28.953447582543006</v>
      </c>
      <c r="X52">
        <v>-58.654407292705635</v>
      </c>
      <c r="Y52">
        <v>-92.567726862699544</v>
      </c>
      <c r="Z52">
        <v>-106.32134487797585</v>
      </c>
      <c r="AA52">
        <v>-106.19061275946882</v>
      </c>
      <c r="AB52">
        <v>-95.027106845409321</v>
      </c>
      <c r="AC52">
        <v>-78.862228240724335</v>
      </c>
      <c r="AD52">
        <v>-52.710736439474104</v>
      </c>
      <c r="AE52">
        <v>-40.333928124854232</v>
      </c>
      <c r="AF52">
        <v>12.545514092597646</v>
      </c>
      <c r="AG52">
        <v>4.8622645946194698</v>
      </c>
      <c r="AH52">
        <v>-9.8029352686552365</v>
      </c>
      <c r="AI52">
        <v>-28.962284153475764</v>
      </c>
      <c r="AJ52">
        <v>-58.659228318842935</v>
      </c>
      <c r="AK52">
        <v>-92.632950834775556</v>
      </c>
      <c r="AL52">
        <v>-106.3581358555642</v>
      </c>
      <c r="AM52">
        <v>-106.38467681161417</v>
      </c>
      <c r="AN52">
        <v>-95.241843944354088</v>
      </c>
      <c r="AO52">
        <v>-78.987806664926126</v>
      </c>
      <c r="AP52">
        <v>-52.013370732967928</v>
      </c>
      <c r="AQ52">
        <v>-38.312898762936989</v>
      </c>
      <c r="AR52">
        <v>12.559962190961741</v>
      </c>
      <c r="AS52">
        <v>4.8755710785156756</v>
      </c>
      <c r="AT52">
        <v>-9.7917822465827538</v>
      </c>
      <c r="AU52">
        <v>-28.953885961950643</v>
      </c>
      <c r="AV52">
        <v>-58.654927082043457</v>
      </c>
      <c r="AW52">
        <v>-92.625334517112861</v>
      </c>
      <c r="AX52">
        <v>-106.34766133599906</v>
      </c>
      <c r="AY52">
        <v>-106.37141760368517</v>
      </c>
      <c r="AZ52">
        <v>-95.236298502053941</v>
      </c>
      <c r="BA52">
        <v>-79.005950304430129</v>
      </c>
      <c r="BB52">
        <v>-52.106975341301364</v>
      </c>
      <c r="BC52">
        <v>-38.496661765571666</v>
      </c>
      <c r="BD52">
        <v>805.52701570141755</v>
      </c>
      <c r="BE52">
        <v>805.52701570141755</v>
      </c>
      <c r="BF52">
        <v>805.52701570141755</v>
      </c>
      <c r="BG52">
        <v>805.52701570141755</v>
      </c>
      <c r="BH52">
        <v>620.25580209009161</v>
      </c>
      <c r="BI52">
        <v>620.25580209009161</v>
      </c>
      <c r="BJ52" t="s">
        <v>65</v>
      </c>
      <c r="BK52" t="s">
        <v>65</v>
      </c>
      <c r="BL52">
        <v>26.605805391885113</v>
      </c>
      <c r="BM52">
        <v>200</v>
      </c>
    </row>
    <row r="53" spans="1:65" x14ac:dyDescent="0.25">
      <c r="A53">
        <v>291</v>
      </c>
      <c r="B53">
        <v>1.0350238825400371</v>
      </c>
      <c r="C53">
        <v>-12.699343650093079</v>
      </c>
      <c r="D53">
        <v>-26.147384560553515</v>
      </c>
      <c r="E53">
        <v>-38.858802123676249</v>
      </c>
      <c r="F53">
        <v>-50.868568366949226</v>
      </c>
      <c r="G53">
        <v>-62.210095020556395</v>
      </c>
      <c r="H53">
        <v>-72.915301042685016</v>
      </c>
      <c r="I53">
        <v>-125.39889913748222</v>
      </c>
      <c r="J53">
        <v>-161.12499088921507</v>
      </c>
      <c r="K53">
        <v>-185.19450914011267</v>
      </c>
      <c r="L53">
        <v>-209.49743022310287</v>
      </c>
      <c r="M53">
        <v>-215.21185557720091</v>
      </c>
      <c r="N53">
        <v>-211.99093001414656</v>
      </c>
      <c r="O53">
        <v>-197.1646241966547</v>
      </c>
      <c r="P53">
        <v>-176.41888927607033</v>
      </c>
      <c r="Q53">
        <v>-154.02801050058881</v>
      </c>
      <c r="R53">
        <v>-136.4047669606245</v>
      </c>
      <c r="S53">
        <v>-105.13331444774107</v>
      </c>
      <c r="T53">
        <v>13.474696968319016</v>
      </c>
      <c r="U53">
        <v>-1.2814013881362607</v>
      </c>
      <c r="V53">
        <v>-29.524203654780063</v>
      </c>
      <c r="W53">
        <v>-66.607290796059203</v>
      </c>
      <c r="X53">
        <v>-124.68213410015086</v>
      </c>
      <c r="Y53">
        <v>-193.32482606510277</v>
      </c>
      <c r="Z53">
        <v>-223.4284168970201</v>
      </c>
      <c r="AA53">
        <v>-228.62306167468472</v>
      </c>
      <c r="AB53">
        <v>-209.71400647091201</v>
      </c>
      <c r="AC53">
        <v>-179.01873164456381</v>
      </c>
      <c r="AD53">
        <v>-122.58204058060197</v>
      </c>
      <c r="AE53">
        <v>-93.252332797647895</v>
      </c>
      <c r="AF53">
        <v>13.471918895543652</v>
      </c>
      <c r="AG53">
        <v>-1.2839572414714144</v>
      </c>
      <c r="AH53">
        <v>-29.526342457914176</v>
      </c>
      <c r="AI53">
        <v>-66.608901048543331</v>
      </c>
      <c r="AJ53">
        <v>-124.68297346438749</v>
      </c>
      <c r="AK53">
        <v>-193.45519630561037</v>
      </c>
      <c r="AL53">
        <v>-223.50262615892984</v>
      </c>
      <c r="AM53">
        <v>-229.06309418442083</v>
      </c>
      <c r="AN53">
        <v>-210.26687260776956</v>
      </c>
      <c r="AO53">
        <v>-179.51808655948903</v>
      </c>
      <c r="AP53">
        <v>-121.45234836990787</v>
      </c>
      <c r="AQ53">
        <v>-89.051400941646605</v>
      </c>
      <c r="AR53">
        <v>13.471573660753453</v>
      </c>
      <c r="AS53">
        <v>-1.2844324067706054</v>
      </c>
      <c r="AT53">
        <v>-29.527049330122722</v>
      </c>
      <c r="AU53">
        <v>-66.609872516697791</v>
      </c>
      <c r="AV53">
        <v>-124.68423741933066</v>
      </c>
      <c r="AW53">
        <v>-193.44131868255997</v>
      </c>
      <c r="AX53">
        <v>-223.47889638755504</v>
      </c>
      <c r="AY53">
        <v>-229.02938531395438</v>
      </c>
      <c r="AZ53">
        <v>-210.24465497635452</v>
      </c>
      <c r="BA53">
        <v>-179.53888027032977</v>
      </c>
      <c r="BB53">
        <v>-121.63268245484142</v>
      </c>
      <c r="BC53">
        <v>-89.44292937522934</v>
      </c>
      <c r="BD53">
        <v>508.4104632582646</v>
      </c>
      <c r="BE53">
        <v>508.4104632582646</v>
      </c>
      <c r="BF53">
        <v>508.4104632582646</v>
      </c>
      <c r="BG53">
        <v>508.4104632582646</v>
      </c>
      <c r="BH53">
        <v>391.47605670886372</v>
      </c>
      <c r="BI53">
        <v>391.47605670886372</v>
      </c>
      <c r="BJ53" t="s">
        <v>65</v>
      </c>
      <c r="BK53" t="s">
        <v>65</v>
      </c>
      <c r="BL53">
        <v>19.167391293921543</v>
      </c>
      <c r="BM53">
        <v>200</v>
      </c>
    </row>
    <row r="54" spans="1:65" x14ac:dyDescent="0.25">
      <c r="A54">
        <v>292</v>
      </c>
      <c r="B54">
        <v>-3.1676726875069088</v>
      </c>
      <c r="C54">
        <v>-12.984440369541925</v>
      </c>
      <c r="D54">
        <v>-22.620518061451726</v>
      </c>
      <c r="E54">
        <v>-31.751842223197784</v>
      </c>
      <c r="F54">
        <v>-40.400925662336455</v>
      </c>
      <c r="G54">
        <v>-48.589320663108765</v>
      </c>
      <c r="H54">
        <v>-56.33765939302215</v>
      </c>
      <c r="I54">
        <v>-94.635398281373682</v>
      </c>
      <c r="J54">
        <v>-120.985935392851</v>
      </c>
      <c r="K54">
        <v>-138.92685801793431</v>
      </c>
      <c r="L54">
        <v>-157.00780076518177</v>
      </c>
      <c r="M54">
        <v>-160.53923921135862</v>
      </c>
      <c r="N54">
        <v>-156.5049141557281</v>
      </c>
      <c r="O54">
        <v>-140.10620174140672</v>
      </c>
      <c r="P54">
        <v>-115.15417599774251</v>
      </c>
      <c r="Q54">
        <v>-87.831498031028516</v>
      </c>
      <c r="R54">
        <v>-72.036282979956255</v>
      </c>
      <c r="S54">
        <v>-54.336339239028227</v>
      </c>
      <c r="T54">
        <v>-3.4230009990342261</v>
      </c>
      <c r="U54">
        <v>-13.924904990250953</v>
      </c>
      <c r="V54">
        <v>-34.029968965889054</v>
      </c>
      <c r="W54">
        <v>-60.431469345708507</v>
      </c>
      <c r="X54">
        <v>-101.74155497591826</v>
      </c>
      <c r="Y54">
        <v>-150.02580425612825</v>
      </c>
      <c r="Z54">
        <v>-170.22214030199206</v>
      </c>
      <c r="AA54">
        <v>-169.74233011388318</v>
      </c>
      <c r="AB54">
        <v>-150.87121098570626</v>
      </c>
      <c r="AC54">
        <v>-120.83633775894158</v>
      </c>
      <c r="AD54">
        <v>-64.109728371605499</v>
      </c>
      <c r="AE54">
        <v>-37.472197398117842</v>
      </c>
      <c r="AF54">
        <v>-3.4252873045396983</v>
      </c>
      <c r="AG54">
        <v>-13.926981549109499</v>
      </c>
      <c r="AH54">
        <v>-34.031652724722392</v>
      </c>
      <c r="AI54">
        <v>-60.432657372226295</v>
      </c>
      <c r="AJ54">
        <v>-101.74202710593089</v>
      </c>
      <c r="AK54">
        <v>-150.1227328745845</v>
      </c>
      <c r="AL54">
        <v>-170.2712614302059</v>
      </c>
      <c r="AM54">
        <v>-170.0431667051048</v>
      </c>
      <c r="AN54">
        <v>-151.19096117588205</v>
      </c>
      <c r="AO54">
        <v>-120.9038536425799</v>
      </c>
      <c r="AP54">
        <v>-61.770244712871026</v>
      </c>
      <c r="AQ54">
        <v>-31.725469392294841</v>
      </c>
      <c r="AR54">
        <v>-3.4281444780832198</v>
      </c>
      <c r="AS54">
        <v>-13.929648728967861</v>
      </c>
      <c r="AT54">
        <v>-34.033958041526233</v>
      </c>
      <c r="AU54">
        <v>-60.434491545372467</v>
      </c>
      <c r="AV54">
        <v>-101.74313463266311</v>
      </c>
      <c r="AW54">
        <v>-150.1124784882557</v>
      </c>
      <c r="AX54">
        <v>-170.25418873456093</v>
      </c>
      <c r="AY54">
        <v>-170.02190841899264</v>
      </c>
      <c r="AZ54">
        <v>-151.184935139895</v>
      </c>
      <c r="BA54">
        <v>-120.94561165085827</v>
      </c>
      <c r="BB54">
        <v>-61.999890819193702</v>
      </c>
      <c r="BC54">
        <v>-32.191833128411837</v>
      </c>
      <c r="BD54">
        <v>761.15337124688665</v>
      </c>
      <c r="BE54">
        <v>761.15337124688665</v>
      </c>
      <c r="BF54">
        <v>761.15337124688665</v>
      </c>
      <c r="BG54">
        <v>761.15337124688665</v>
      </c>
      <c r="BH54">
        <v>586.08809586010273</v>
      </c>
      <c r="BI54">
        <v>586.08809586010273</v>
      </c>
      <c r="BJ54" t="s">
        <v>65</v>
      </c>
      <c r="BK54" t="s">
        <v>65</v>
      </c>
      <c r="BL54">
        <v>24.721313318284835</v>
      </c>
      <c r="BM54">
        <v>200</v>
      </c>
    </row>
    <row r="55" spans="1:65" x14ac:dyDescent="0.25">
      <c r="A55">
        <v>293</v>
      </c>
      <c r="B55">
        <v>-42.517709544176924</v>
      </c>
      <c r="C55">
        <v>-46.837971706812368</v>
      </c>
      <c r="D55">
        <v>-51.104142584606421</v>
      </c>
      <c r="E55">
        <v>-55.171283931629219</v>
      </c>
      <c r="F55">
        <v>-59.046691454958527</v>
      </c>
      <c r="G55">
        <v>-62.737401935211501</v>
      </c>
      <c r="H55">
        <v>-66.250202656298157</v>
      </c>
      <c r="I55">
        <v>-83.941769120672546</v>
      </c>
      <c r="J55">
        <v>-96.485327597693427</v>
      </c>
      <c r="K55">
        <v>-105.21858401334322</v>
      </c>
      <c r="L55">
        <v>-114.04535381624021</v>
      </c>
      <c r="M55">
        <v>-115.14761941649583</v>
      </c>
      <c r="N55">
        <v>-111.71083314765463</v>
      </c>
      <c r="O55">
        <v>-98.861912793354179</v>
      </c>
      <c r="P55">
        <v>-78.332163071216371</v>
      </c>
      <c r="Q55">
        <v>-56.846398039841482</v>
      </c>
      <c r="R55">
        <v>-48.902873967098806</v>
      </c>
      <c r="S55">
        <v>-49.864742544256586</v>
      </c>
      <c r="T55">
        <v>-35.4733378708641</v>
      </c>
      <c r="U55">
        <v>-41.096284059902729</v>
      </c>
      <c r="V55">
        <v>-51.77348339259251</v>
      </c>
      <c r="W55">
        <v>-65.587742239930918</v>
      </c>
      <c r="X55">
        <v>-86.551061880580122</v>
      </c>
      <c r="Y55">
        <v>-109.01237836263871</v>
      </c>
      <c r="Z55">
        <v>-116.21416984912373</v>
      </c>
      <c r="AA55">
        <v>-110.46085871255978</v>
      </c>
      <c r="AB55">
        <v>-97.83101185425906</v>
      </c>
      <c r="AC55">
        <v>-81.591046746998387</v>
      </c>
      <c r="AD55">
        <v>-57.612541416107653</v>
      </c>
      <c r="AE55">
        <v>-48.038133775041153</v>
      </c>
      <c r="AF55">
        <v>-35.480309954214057</v>
      </c>
      <c r="AG55">
        <v>-41.102721510874254</v>
      </c>
      <c r="AH55">
        <v>-51.778911547532765</v>
      </c>
      <c r="AI55">
        <v>-65.591877312178795</v>
      </c>
      <c r="AJ55">
        <v>-86.553267597785123</v>
      </c>
      <c r="AK55">
        <v>-109.07168912888596</v>
      </c>
      <c r="AL55">
        <v>-116.22659864698008</v>
      </c>
      <c r="AM55">
        <v>-110.61543839668377</v>
      </c>
      <c r="AN55">
        <v>-97.995622562306522</v>
      </c>
      <c r="AO55">
        <v>-81.677046331318749</v>
      </c>
      <c r="AP55">
        <v>-57.079852707746724</v>
      </c>
      <c r="AQ55">
        <v>-46.684591372432095</v>
      </c>
      <c r="AR55">
        <v>-35.491193965348849</v>
      </c>
      <c r="AS55">
        <v>-41.112755392988809</v>
      </c>
      <c r="AT55">
        <v>-51.787339107783254</v>
      </c>
      <c r="AU55">
        <v>-65.598243664292227</v>
      </c>
      <c r="AV55">
        <v>-86.55654913537154</v>
      </c>
      <c r="AW55">
        <v>-109.0671675311072</v>
      </c>
      <c r="AX55">
        <v>-116.21839214992855</v>
      </c>
      <c r="AY55">
        <v>-110.6071745541777</v>
      </c>
      <c r="AZ55">
        <v>-97.997105115846111</v>
      </c>
      <c r="BA55">
        <v>-81.701426036028181</v>
      </c>
      <c r="BB55">
        <v>-57.163775032803564</v>
      </c>
      <c r="BC55">
        <v>-46.822930835694542</v>
      </c>
      <c r="BD55">
        <v>837.70191995235348</v>
      </c>
      <c r="BE55">
        <v>837.70191995235348</v>
      </c>
      <c r="BF55">
        <v>837.70191995235348</v>
      </c>
      <c r="BG55">
        <v>837.70191995235348</v>
      </c>
      <c r="BH55">
        <v>645.03047836331211</v>
      </c>
      <c r="BI55">
        <v>645.03047836331211</v>
      </c>
      <c r="BJ55" t="s">
        <v>65</v>
      </c>
      <c r="BK55" t="s">
        <v>65</v>
      </c>
      <c r="BL55">
        <v>26.416548009381863</v>
      </c>
      <c r="BM55">
        <v>200</v>
      </c>
    </row>
    <row r="56" spans="1:65" x14ac:dyDescent="0.25">
      <c r="A56">
        <v>294</v>
      </c>
      <c r="B56">
        <v>-46.523113738223195</v>
      </c>
      <c r="C56">
        <v>-50.956013797059938</v>
      </c>
      <c r="D56">
        <v>-55.387020729615251</v>
      </c>
      <c r="E56">
        <v>-59.664138800909001</v>
      </c>
      <c r="F56">
        <v>-63.790849227917114</v>
      </c>
      <c r="G56">
        <v>-67.770588089384077</v>
      </c>
      <c r="H56">
        <v>-71.60674541430555</v>
      </c>
      <c r="I56">
        <v>-91.792336235124523</v>
      </c>
      <c r="J56">
        <v>-107.36700821700443</v>
      </c>
      <c r="K56">
        <v>-119.31475722776284</v>
      </c>
      <c r="L56">
        <v>-134.14267756946856</v>
      </c>
      <c r="M56">
        <v>-139.89763285800967</v>
      </c>
      <c r="N56">
        <v>-139.50050188043249</v>
      </c>
      <c r="O56">
        <v>-128.61399290372489</v>
      </c>
      <c r="P56">
        <v>-105.39056723790851</v>
      </c>
      <c r="Q56">
        <v>-77.683969320176686</v>
      </c>
      <c r="R56">
        <v>-67.138280416308916</v>
      </c>
      <c r="S56">
        <v>-70.207502909298839</v>
      </c>
      <c r="T56">
        <v>-29.07466545136829</v>
      </c>
      <c r="U56">
        <v>-35.519901633225828</v>
      </c>
      <c r="V56">
        <v>-47.840582324269533</v>
      </c>
      <c r="W56">
        <v>-63.98027504527608</v>
      </c>
      <c r="X56">
        <v>-89.130651880983166</v>
      </c>
      <c r="Y56">
        <v>-118.29598755935794</v>
      </c>
      <c r="Z56">
        <v>-130.51930150127188</v>
      </c>
      <c r="AA56">
        <v>-131.04295013511691</v>
      </c>
      <c r="AB56">
        <v>-121.43128665781829</v>
      </c>
      <c r="AC56">
        <v>-106.48235338445583</v>
      </c>
      <c r="AD56">
        <v>-79.070406795434948</v>
      </c>
      <c r="AE56">
        <v>-65.037733343705838</v>
      </c>
      <c r="AF56">
        <v>-29.066336265423793</v>
      </c>
      <c r="AG56">
        <v>-35.512284416224851</v>
      </c>
      <c r="AH56">
        <v>-47.83430346991392</v>
      </c>
      <c r="AI56">
        <v>-63.975697257150806</v>
      </c>
      <c r="AJ56">
        <v>-89.128568840180748</v>
      </c>
      <c r="AK56">
        <v>-118.36491335314305</v>
      </c>
      <c r="AL56">
        <v>-130.54633008376402</v>
      </c>
      <c r="AM56">
        <v>-131.27143139702554</v>
      </c>
      <c r="AN56">
        <v>-121.74084467400579</v>
      </c>
      <c r="AO56">
        <v>-106.82724730828788</v>
      </c>
      <c r="AP56">
        <v>-78.82477863322309</v>
      </c>
      <c r="AQ56">
        <v>-63.515684768624823</v>
      </c>
      <c r="AR56">
        <v>-29.065318018571539</v>
      </c>
      <c r="AS56">
        <v>-35.511334781836922</v>
      </c>
      <c r="AT56">
        <v>-47.833483786060697</v>
      </c>
      <c r="AU56">
        <v>-63.975045086067418</v>
      </c>
      <c r="AV56">
        <v>-89.128169987203435</v>
      </c>
      <c r="AW56">
        <v>-118.35867431279883</v>
      </c>
      <c r="AX56">
        <v>-130.53588017937361</v>
      </c>
      <c r="AY56">
        <v>-131.25590815894793</v>
      </c>
      <c r="AZ56">
        <v>-121.72957584456651</v>
      </c>
      <c r="BA56">
        <v>-106.8346639945015</v>
      </c>
      <c r="BB56">
        <v>-78.903091584661126</v>
      </c>
      <c r="BC56">
        <v>-63.680869110838771</v>
      </c>
      <c r="BD56">
        <v>759.65593111551618</v>
      </c>
      <c r="BE56">
        <v>759.65593111551618</v>
      </c>
      <c r="BF56">
        <v>759.65593111551618</v>
      </c>
      <c r="BG56">
        <v>759.65593111551618</v>
      </c>
      <c r="BH56">
        <v>584.93506695894746</v>
      </c>
      <c r="BI56">
        <v>584.93506695894746</v>
      </c>
      <c r="BJ56" t="s">
        <v>65</v>
      </c>
      <c r="BK56" t="s">
        <v>65</v>
      </c>
      <c r="BL56">
        <v>27.962462471954424</v>
      </c>
      <c r="BM56">
        <v>200</v>
      </c>
    </row>
    <row r="57" spans="1:65" x14ac:dyDescent="0.25">
      <c r="A57">
        <v>295</v>
      </c>
      <c r="B57">
        <v>-48.945543651298522</v>
      </c>
      <c r="C57">
        <v>-48.634353752446543</v>
      </c>
      <c r="D57">
        <v>-48.41857639649519</v>
      </c>
      <c r="E57">
        <v>-48.302293524914028</v>
      </c>
      <c r="F57">
        <v>-48.277434988153459</v>
      </c>
      <c r="G57">
        <v>-48.336384235932037</v>
      </c>
      <c r="H57">
        <v>-48.471956282358093</v>
      </c>
      <c r="I57">
        <v>-50.54138126900164</v>
      </c>
      <c r="J57">
        <v>-53.919520616046469</v>
      </c>
      <c r="K57">
        <v>-57.805097448416639</v>
      </c>
      <c r="L57">
        <v>-65.112806126818825</v>
      </c>
      <c r="M57">
        <v>-70.221783459880754</v>
      </c>
      <c r="N57">
        <v>-72.615057023603583</v>
      </c>
      <c r="O57">
        <v>-70.687329689096828</v>
      </c>
      <c r="P57">
        <v>-59.819734986014673</v>
      </c>
      <c r="Q57">
        <v>-44.207435967676609</v>
      </c>
      <c r="R57">
        <v>-39.827684359218104</v>
      </c>
      <c r="S57">
        <v>-49.495317208789189</v>
      </c>
      <c r="T57">
        <v>-55.071185777599005</v>
      </c>
      <c r="U57">
        <v>-54.514912838657047</v>
      </c>
      <c r="V57">
        <v>-53.505753876073733</v>
      </c>
      <c r="W57">
        <v>-52.310113147683509</v>
      </c>
      <c r="X57">
        <v>-50.833895427152626</v>
      </c>
      <c r="Y57">
        <v>-50.249801460823008</v>
      </c>
      <c r="Z57">
        <v>-51.111454837837123</v>
      </c>
      <c r="AA57">
        <v>-53.208376210291881</v>
      </c>
      <c r="AB57">
        <v>-54.135803473677953</v>
      </c>
      <c r="AC57">
        <v>-53.48647755812334</v>
      </c>
      <c r="AD57">
        <v>-49.653269291547176</v>
      </c>
      <c r="AE57">
        <v>-49.969247744297284</v>
      </c>
      <c r="AF57">
        <v>-55.071181308551893</v>
      </c>
      <c r="AG57">
        <v>-54.514979967823649</v>
      </c>
      <c r="AH57">
        <v>-53.50594396061333</v>
      </c>
      <c r="AI57">
        <v>-52.310431978445891</v>
      </c>
      <c r="AJ57">
        <v>-50.834316454846061</v>
      </c>
      <c r="AK57">
        <v>-50.267303021464954</v>
      </c>
      <c r="AL57">
        <v>-51.104740603307611</v>
      </c>
      <c r="AM57">
        <v>-53.296128244614408</v>
      </c>
      <c r="AN57">
        <v>-54.322199637975302</v>
      </c>
      <c r="AO57">
        <v>-53.842599560563265</v>
      </c>
      <c r="AP57">
        <v>-50.369472488464986</v>
      </c>
      <c r="AQ57">
        <v>-51.264185215978145</v>
      </c>
      <c r="AR57">
        <v>-55.069869912121383</v>
      </c>
      <c r="AS57">
        <v>-54.513897052234327</v>
      </c>
      <c r="AT57">
        <v>-53.505288684241172</v>
      </c>
      <c r="AU57">
        <v>-52.310315453159944</v>
      </c>
      <c r="AV57">
        <v>-50.834972681282096</v>
      </c>
      <c r="AW57">
        <v>-50.269282507964668</v>
      </c>
      <c r="AX57">
        <v>-51.105679161410379</v>
      </c>
      <c r="AY57">
        <v>-53.29155826459143</v>
      </c>
      <c r="AZ57">
        <v>-54.311715122856846</v>
      </c>
      <c r="BA57">
        <v>-53.827736404676656</v>
      </c>
      <c r="BB57">
        <v>-50.351068873831785</v>
      </c>
      <c r="BC57">
        <v>-51.202216342337294</v>
      </c>
      <c r="BD57">
        <v>920.12779552715665</v>
      </c>
      <c r="BE57">
        <v>920.12779552715665</v>
      </c>
      <c r="BF57">
        <v>920.12779552715665</v>
      </c>
      <c r="BG57">
        <v>920.12779552715665</v>
      </c>
      <c r="BH57">
        <v>708.4984025559105</v>
      </c>
      <c r="BI57">
        <v>708.4984025559105</v>
      </c>
      <c r="BJ57" t="s">
        <v>65</v>
      </c>
      <c r="BK57" t="s">
        <v>65</v>
      </c>
      <c r="BL57">
        <v>28.336036566811313</v>
      </c>
      <c r="BM57">
        <v>200</v>
      </c>
    </row>
    <row r="58" spans="1:65" x14ac:dyDescent="0.25">
      <c r="A58">
        <v>296</v>
      </c>
      <c r="B58">
        <v>-45.345199592984471</v>
      </c>
      <c r="C58">
        <v>-46.02114745171783</v>
      </c>
      <c r="D58">
        <v>-46.731584832843119</v>
      </c>
      <c r="E58">
        <v>-47.450823200599487</v>
      </c>
      <c r="F58">
        <v>-48.176435918660736</v>
      </c>
      <c r="G58">
        <v>-48.906160619967345</v>
      </c>
      <c r="H58">
        <v>-49.637890659662354</v>
      </c>
      <c r="I58">
        <v>-53.970057727949737</v>
      </c>
      <c r="J58">
        <v>-57.925365554962887</v>
      </c>
      <c r="K58">
        <v>-61.378770163445886</v>
      </c>
      <c r="L58">
        <v>-66.368131106627857</v>
      </c>
      <c r="M58">
        <v>-68.768508617929157</v>
      </c>
      <c r="N58">
        <v>-68.936035406957259</v>
      </c>
      <c r="O58">
        <v>-64.706082677892653</v>
      </c>
      <c r="P58">
        <v>-53.818156770376461</v>
      </c>
      <c r="Q58">
        <v>-38.522184939266474</v>
      </c>
      <c r="R58">
        <v>-31.01041925309314</v>
      </c>
      <c r="S58">
        <v>-28.747950171634574</v>
      </c>
      <c r="T58">
        <v>-45.076603656098307</v>
      </c>
      <c r="U58">
        <v>-46.188329987732409</v>
      </c>
      <c r="V58">
        <v>-48.254305676816919</v>
      </c>
      <c r="W58">
        <v>-50.822824163006054</v>
      </c>
      <c r="X58">
        <v>-54.403062505758299</v>
      </c>
      <c r="Y58">
        <v>-57.336175532335631</v>
      </c>
      <c r="Z58">
        <v>-57.344350307348655</v>
      </c>
      <c r="AA58">
        <v>-54.393081064536553</v>
      </c>
      <c r="AB58">
        <v>-51.27793276406188</v>
      </c>
      <c r="AC58">
        <v>-47.645151700871914</v>
      </c>
      <c r="AD58">
        <v>-35.639799805753448</v>
      </c>
      <c r="AE58">
        <v>-21.440631663485753</v>
      </c>
      <c r="AF58">
        <v>-45.076887492255452</v>
      </c>
      <c r="AG58">
        <v>-46.188659995786558</v>
      </c>
      <c r="AH58">
        <v>-48.254717669195117</v>
      </c>
      <c r="AI58">
        <v>-50.823328849869846</v>
      </c>
      <c r="AJ58">
        <v>-54.403666147637665</v>
      </c>
      <c r="AK58">
        <v>-57.359875170398084</v>
      </c>
      <c r="AL58">
        <v>-57.338047570819477</v>
      </c>
      <c r="AM58">
        <v>-54.458859501510247</v>
      </c>
      <c r="AN58">
        <v>-51.390902286516727</v>
      </c>
      <c r="AO58">
        <v>-47.842329332923384</v>
      </c>
      <c r="AP58">
        <v>-35.498236970926136</v>
      </c>
      <c r="AQ58">
        <v>-19.43119353383954</v>
      </c>
      <c r="AR58">
        <v>-45.079055328398688</v>
      </c>
      <c r="AS58">
        <v>-46.190677652247004</v>
      </c>
      <c r="AT58">
        <v>-48.256452388524622</v>
      </c>
      <c r="AU58">
        <v>-50.82470235372741</v>
      </c>
      <c r="AV58">
        <v>-54.404504168079036</v>
      </c>
      <c r="AW58">
        <v>-57.359954766933484</v>
      </c>
      <c r="AX58">
        <v>-57.337419094188846</v>
      </c>
      <c r="AY58">
        <v>-54.456975276398097</v>
      </c>
      <c r="AZ58">
        <v>-51.388643530319612</v>
      </c>
      <c r="BA58">
        <v>-47.841452317308814</v>
      </c>
      <c r="BB58">
        <v>-35.536224021438315</v>
      </c>
      <c r="BC58">
        <v>-19.60439847387946</v>
      </c>
      <c r="BD58">
        <v>920.12779552715665</v>
      </c>
      <c r="BE58">
        <v>920.12779552715665</v>
      </c>
      <c r="BF58">
        <v>920.12779552715665</v>
      </c>
      <c r="BG58">
        <v>920.12779552715665</v>
      </c>
      <c r="BH58">
        <v>708.4984025559105</v>
      </c>
      <c r="BI58">
        <v>708.4984025559105</v>
      </c>
      <c r="BJ58" t="s">
        <v>65</v>
      </c>
      <c r="BK58" t="s">
        <v>65</v>
      </c>
      <c r="BL58">
        <v>30.748879533060418</v>
      </c>
      <c r="BM58">
        <v>200</v>
      </c>
    </row>
    <row r="59" spans="1:65" x14ac:dyDescent="0.25">
      <c r="A59">
        <v>297</v>
      </c>
      <c r="B59">
        <v>-48.216670762181309</v>
      </c>
      <c r="C59">
        <v>-47.226988369393069</v>
      </c>
      <c r="D59">
        <v>-46.260173457552263</v>
      </c>
      <c r="E59">
        <v>-45.347432970804029</v>
      </c>
      <c r="F59">
        <v>-44.485052563228571</v>
      </c>
      <c r="G59">
        <v>-43.669524562539863</v>
      </c>
      <c r="H59">
        <v>-42.897537883028747</v>
      </c>
      <c r="I59">
        <v>-39.016999176404163</v>
      </c>
      <c r="J59">
        <v>-36.13179660480678</v>
      </c>
      <c r="K59">
        <v>-33.744158962956959</v>
      </c>
      <c r="L59">
        <v>-29.639311479409471</v>
      </c>
      <c r="M59">
        <v>-25.650003728924162</v>
      </c>
      <c r="N59">
        <v>-21.466956305261284</v>
      </c>
      <c r="O59">
        <v>-12.817156873943663</v>
      </c>
      <c r="P59">
        <v>-1.620345189569522</v>
      </c>
      <c r="Q59">
        <v>7.4720789456142462</v>
      </c>
      <c r="R59">
        <v>6.9276995865583118</v>
      </c>
      <c r="S59">
        <v>-5.4960242573123121</v>
      </c>
      <c r="T59">
        <v>-42.133310547022297</v>
      </c>
      <c r="U59">
        <v>-41.839815175012674</v>
      </c>
      <c r="V59">
        <v>-40.980106450230274</v>
      </c>
      <c r="W59">
        <v>-39.15134767864356</v>
      </c>
      <c r="X59">
        <v>-34.108376022021702</v>
      </c>
      <c r="Y59">
        <v>-21.789293141716502</v>
      </c>
      <c r="Z59">
        <v>-9.7542066168523203</v>
      </c>
      <c r="AA59">
        <v>7.2231414517216068</v>
      </c>
      <c r="AB59">
        <v>14.59086164427692</v>
      </c>
      <c r="AC59">
        <v>15.577342453789791</v>
      </c>
      <c r="AD59">
        <v>10.990412886516532</v>
      </c>
      <c r="AE59">
        <v>19.457495111091376</v>
      </c>
      <c r="AF59">
        <v>-44.054933234788237</v>
      </c>
      <c r="AG59">
        <v>-43.592585064888418</v>
      </c>
      <c r="AH59">
        <v>-42.389056602096176</v>
      </c>
      <c r="AI59">
        <v>-40.061362089247353</v>
      </c>
      <c r="AJ59">
        <v>-34.095155018816662</v>
      </c>
      <c r="AK59">
        <v>-20.311524412682211</v>
      </c>
      <c r="AL59">
        <v>-7.2758486921380845</v>
      </c>
      <c r="AM59">
        <v>10.500286688756717</v>
      </c>
      <c r="AN59">
        <v>17.687947685736187</v>
      </c>
      <c r="AO59">
        <v>17.682043493894781</v>
      </c>
      <c r="AP59">
        <v>11.068769958648069</v>
      </c>
      <c r="AQ59">
        <v>21.885267519030567</v>
      </c>
      <c r="AR59">
        <v>-44.062449095641426</v>
      </c>
      <c r="AS59">
        <v>-43.597943373407247</v>
      </c>
      <c r="AT59">
        <v>-42.390385292740071</v>
      </c>
      <c r="AU59">
        <v>-40.057635688087593</v>
      </c>
      <c r="AV59">
        <v>-34.084253099081096</v>
      </c>
      <c r="AW59">
        <v>-20.297983767289043</v>
      </c>
      <c r="AX59">
        <v>-7.2661900869631229</v>
      </c>
      <c r="AY59">
        <v>10.49393515854112</v>
      </c>
      <c r="AZ59">
        <v>17.668834911418465</v>
      </c>
      <c r="BA59">
        <v>17.661847145297031</v>
      </c>
      <c r="BB59">
        <v>11.070533546156321</v>
      </c>
      <c r="BC59">
        <v>21.763828365081729</v>
      </c>
      <c r="BD59">
        <v>920.12779552715665</v>
      </c>
      <c r="BE59">
        <v>920.12779552715665</v>
      </c>
      <c r="BF59">
        <v>920.12779552715665</v>
      </c>
      <c r="BG59">
        <v>920.12779552715665</v>
      </c>
      <c r="BH59">
        <v>708.4984025559105</v>
      </c>
      <c r="BI59">
        <v>708.4984025559105</v>
      </c>
      <c r="BJ59" t="s">
        <v>65</v>
      </c>
      <c r="BK59" t="s">
        <v>65</v>
      </c>
      <c r="BL59">
        <v>31.719144384920213</v>
      </c>
      <c r="BM59">
        <v>200</v>
      </c>
    </row>
    <row r="60" spans="1:65" x14ac:dyDescent="0.25">
      <c r="A60">
        <v>298</v>
      </c>
      <c r="B60">
        <v>-40.040449118090294</v>
      </c>
      <c r="C60">
        <v>-38.822855165402615</v>
      </c>
      <c r="D60">
        <v>-37.667780879377247</v>
      </c>
      <c r="E60">
        <v>-36.612265715906531</v>
      </c>
      <c r="F60">
        <v>-35.649870789409356</v>
      </c>
      <c r="G60">
        <v>-34.774497804008348</v>
      </c>
      <c r="H60">
        <v>-33.980372888128414</v>
      </c>
      <c r="I60">
        <v>-30.635625658910758</v>
      </c>
      <c r="J60">
        <v>-29.118879781412506</v>
      </c>
      <c r="K60">
        <v>-28.632852452754527</v>
      </c>
      <c r="L60">
        <v>-29.079455251733652</v>
      </c>
      <c r="M60">
        <v>-29.803712434497072</v>
      </c>
      <c r="N60">
        <v>-29.982739611962572</v>
      </c>
      <c r="O60">
        <v>-28.408177800568481</v>
      </c>
      <c r="P60">
        <v>-24.243701412995506</v>
      </c>
      <c r="Q60">
        <v>-22.177497964135998</v>
      </c>
      <c r="R60">
        <v>-28.085794713225212</v>
      </c>
      <c r="S60">
        <v>-50.859917493798271</v>
      </c>
      <c r="T60">
        <v>-33.579670372752837</v>
      </c>
      <c r="U60">
        <v>-32.942869095403118</v>
      </c>
      <c r="V60">
        <v>-31.554825311586182</v>
      </c>
      <c r="W60">
        <v>-29.338587201981486</v>
      </c>
      <c r="X60">
        <v>-24.665774316214236</v>
      </c>
      <c r="Y60">
        <v>-15.820960117037194</v>
      </c>
      <c r="Z60">
        <v>-8.7242642187618245</v>
      </c>
      <c r="AA60">
        <v>-1.2033702229939658</v>
      </c>
      <c r="AB60">
        <v>-0.6904833237712793</v>
      </c>
      <c r="AC60">
        <v>-6.180212774356403</v>
      </c>
      <c r="AD60">
        <v>-25.143842353338925</v>
      </c>
      <c r="AE60">
        <v>-31.564561711283911</v>
      </c>
      <c r="AF60">
        <v>-34.094663506553452</v>
      </c>
      <c r="AG60">
        <v>-33.411641399222894</v>
      </c>
      <c r="AH60">
        <v>-31.92987454924058</v>
      </c>
      <c r="AI60">
        <v>-29.578481607385605</v>
      </c>
      <c r="AJ60">
        <v>-24.657899885920653</v>
      </c>
      <c r="AK60">
        <v>-15.423944667306566</v>
      </c>
      <c r="AL60">
        <v>-8.0537532811097297</v>
      </c>
      <c r="AM60">
        <v>-0.32055739579546494</v>
      </c>
      <c r="AN60">
        <v>0.11550244910028817</v>
      </c>
      <c r="AO60">
        <v>-5.8102562856653108</v>
      </c>
      <c r="AP60">
        <v>-26.675347328622909</v>
      </c>
      <c r="AQ60">
        <v>-34.015132717811483</v>
      </c>
      <c r="AR60">
        <v>-34.092417546829971</v>
      </c>
      <c r="AS60">
        <v>-33.41119527622137</v>
      </c>
      <c r="AT60">
        <v>-31.932778181788315</v>
      </c>
      <c r="AU60">
        <v>-29.585558424677014</v>
      </c>
      <c r="AV60">
        <v>-24.670801454175841</v>
      </c>
      <c r="AW60">
        <v>-15.443878410750026</v>
      </c>
      <c r="AX60">
        <v>-8.0755361581164724</v>
      </c>
      <c r="AY60">
        <v>-0.34072300387870402</v>
      </c>
      <c r="AZ60">
        <v>0.10192800635897004</v>
      </c>
      <c r="BA60">
        <v>-5.8041266964199005</v>
      </c>
      <c r="BB60">
        <v>-26.576941495818769</v>
      </c>
      <c r="BC60">
        <v>-33.839613997061896</v>
      </c>
      <c r="BD60">
        <v>920.12779552715665</v>
      </c>
      <c r="BE60">
        <v>920.12779552715665</v>
      </c>
      <c r="BF60">
        <v>920.12779552715665</v>
      </c>
      <c r="BG60">
        <v>920.12779552715665</v>
      </c>
      <c r="BH60">
        <v>708.4984025559105</v>
      </c>
      <c r="BI60">
        <v>708.4984025559105</v>
      </c>
      <c r="BJ60" t="s">
        <v>65</v>
      </c>
      <c r="BK60" t="s">
        <v>65</v>
      </c>
      <c r="BL60">
        <v>31.310354595718294</v>
      </c>
      <c r="BM60">
        <v>200</v>
      </c>
    </row>
    <row r="61" spans="1:65" x14ac:dyDescent="0.25">
      <c r="A61">
        <v>299</v>
      </c>
      <c r="B61">
        <v>2.53940169977436</v>
      </c>
      <c r="C61">
        <v>-2.9157837939552955</v>
      </c>
      <c r="D61">
        <v>-8.3416885781128354</v>
      </c>
      <c r="E61">
        <v>-13.554516583198575</v>
      </c>
      <c r="F61">
        <v>-18.562060059678366</v>
      </c>
      <c r="G61">
        <v>-23.371824079489524</v>
      </c>
      <c r="H61">
        <v>-27.991037455291703</v>
      </c>
      <c r="I61">
        <v>-52.07731800406318</v>
      </c>
      <c r="J61">
        <v>-70.50153443438036</v>
      </c>
      <c r="K61">
        <v>-84.861698875677646</v>
      </c>
      <c r="L61">
        <v>-104.1026144751276</v>
      </c>
      <c r="M61">
        <v>-114.58816330377046</v>
      </c>
      <c r="N61">
        <v>-119.53960171873186</v>
      </c>
      <c r="O61">
        <v>-120.56798602386856</v>
      </c>
      <c r="P61">
        <v>-114.35149100772688</v>
      </c>
      <c r="Q61">
        <v>-104.46274994680371</v>
      </c>
      <c r="R61">
        <v>-99.973658140617005</v>
      </c>
      <c r="S61">
        <v>-99.668876183297911</v>
      </c>
      <c r="T61">
        <v>3.5599239618668008</v>
      </c>
      <c r="U61">
        <v>-1.8275773736297491</v>
      </c>
      <c r="V61">
        <v>-12.171439333911598</v>
      </c>
      <c r="W61">
        <v>-25.838533778827085</v>
      </c>
      <c r="X61">
        <v>-47.566406096573481</v>
      </c>
      <c r="Y61">
        <v>-74.376578472617709</v>
      </c>
      <c r="Z61">
        <v>-88.090541061037442</v>
      </c>
      <c r="AA61">
        <v>-96.949148226793895</v>
      </c>
      <c r="AB61">
        <v>-97.130101165261721</v>
      </c>
      <c r="AC61">
        <v>-94.201370216216233</v>
      </c>
      <c r="AD61">
        <v>-80.975624432835716</v>
      </c>
      <c r="AE61">
        <v>-64.839069111471005</v>
      </c>
      <c r="AF61">
        <v>3.550733341909293</v>
      </c>
      <c r="AG61">
        <v>-1.8363418567735046</v>
      </c>
      <c r="AH61">
        <v>-12.179255515097701</v>
      </c>
      <c r="AI61">
        <v>-25.844797628540167</v>
      </c>
      <c r="AJ61">
        <v>-47.569309916608503</v>
      </c>
      <c r="AK61">
        <v>-74.424620153149064</v>
      </c>
      <c r="AL61">
        <v>-88.117230637903589</v>
      </c>
      <c r="AM61">
        <v>-97.158328193576764</v>
      </c>
      <c r="AN61">
        <v>-97.495922806417681</v>
      </c>
      <c r="AO61">
        <v>-94.830178211097078</v>
      </c>
      <c r="AP61">
        <v>-81.724908999815796</v>
      </c>
      <c r="AQ61">
        <v>-63.921813231776831</v>
      </c>
      <c r="AR61">
        <v>3.5435428966832521</v>
      </c>
      <c r="AS61">
        <v>-1.8430217932743909</v>
      </c>
      <c r="AT61">
        <v>-12.184973907999122</v>
      </c>
      <c r="AU61">
        <v>-25.849289090088405</v>
      </c>
      <c r="AV61">
        <v>-47.571984785308544</v>
      </c>
      <c r="AW61">
        <v>-74.419506843643973</v>
      </c>
      <c r="AX61">
        <v>-88.106938152885391</v>
      </c>
      <c r="AY61">
        <v>-97.139101856593513</v>
      </c>
      <c r="AZ61">
        <v>-97.471265288719096</v>
      </c>
      <c r="BA61">
        <v>-94.80330472766471</v>
      </c>
      <c r="BB61">
        <v>-81.727645907372221</v>
      </c>
      <c r="BC61">
        <v>-64.045043121802664</v>
      </c>
      <c r="BD61">
        <v>630.30472210701714</v>
      </c>
      <c r="BE61">
        <v>630.30472210701714</v>
      </c>
      <c r="BF61">
        <v>630.30472210701714</v>
      </c>
      <c r="BG61">
        <v>630.30472210701714</v>
      </c>
      <c r="BH61">
        <v>485.33463602240323</v>
      </c>
      <c r="BI61">
        <v>485.33463602240323</v>
      </c>
      <c r="BJ61" t="s">
        <v>65</v>
      </c>
      <c r="BK61" t="s">
        <v>65</v>
      </c>
      <c r="BL61">
        <v>25.450675752907571</v>
      </c>
      <c r="BM61">
        <v>200</v>
      </c>
    </row>
    <row r="62" spans="1:65" x14ac:dyDescent="0.25">
      <c r="A62">
        <v>300</v>
      </c>
      <c r="B62">
        <v>-25.082763697287376</v>
      </c>
      <c r="C62">
        <v>-24.835848930083309</v>
      </c>
      <c r="D62">
        <v>-24.698937450418416</v>
      </c>
      <c r="E62">
        <v>-24.672846378806096</v>
      </c>
      <c r="F62">
        <v>-24.748315141917416</v>
      </c>
      <c r="G62">
        <v>-24.916615059141154</v>
      </c>
      <c r="H62">
        <v>-25.169523201827165</v>
      </c>
      <c r="I62">
        <v>-28.060933924331096</v>
      </c>
      <c r="J62">
        <v>-32.32612290595592</v>
      </c>
      <c r="K62">
        <v>-37.099619122107562</v>
      </c>
      <c r="L62">
        <v>-45.962391945052403</v>
      </c>
      <c r="M62">
        <v>-52.259364906519018</v>
      </c>
      <c r="N62">
        <v>-55.557056001712127</v>
      </c>
      <c r="O62">
        <v>-55.201545662673659</v>
      </c>
      <c r="P62">
        <v>-47.854458375583967</v>
      </c>
      <c r="Q62">
        <v>-43.171716512066666</v>
      </c>
      <c r="R62">
        <v>-54.054711179053683</v>
      </c>
      <c r="S62">
        <v>-101.21650402424839</v>
      </c>
      <c r="T62">
        <v>-45.921208588672258</v>
      </c>
      <c r="U62">
        <v>-43.255728888682633</v>
      </c>
      <c r="V62">
        <v>-38.406124413639176</v>
      </c>
      <c r="W62">
        <v>-32.622166658502067</v>
      </c>
      <c r="X62">
        <v>-25.329160695095887</v>
      </c>
      <c r="Y62">
        <v>-21.702385180097234</v>
      </c>
      <c r="Z62">
        <v>-24.665221118569807</v>
      </c>
      <c r="AA62">
        <v>-33.142530880655997</v>
      </c>
      <c r="AB62">
        <v>-36.848889652556366</v>
      </c>
      <c r="AC62">
        <v>-34.601109821754129</v>
      </c>
      <c r="AD62">
        <v>-26.568081548643192</v>
      </c>
      <c r="AE62">
        <v>-38.765582477388733</v>
      </c>
      <c r="AF62">
        <v>-33.52251285315397</v>
      </c>
      <c r="AG62">
        <v>-32.968569920119663</v>
      </c>
      <c r="AH62">
        <v>-31.935629649439829</v>
      </c>
      <c r="AI62">
        <v>-30.64567163664038</v>
      </c>
      <c r="AJ62">
        <v>-28.844804038100012</v>
      </c>
      <c r="AK62">
        <v>-27.479980624813965</v>
      </c>
      <c r="AL62">
        <v>-27.741367874248716</v>
      </c>
      <c r="AM62">
        <v>-29.927787086309436</v>
      </c>
      <c r="AN62">
        <v>-32.037456719246421</v>
      </c>
      <c r="AO62">
        <v>-33.540533470881385</v>
      </c>
      <c r="AP62">
        <v>-29.459426615083341</v>
      </c>
      <c r="AQ62">
        <v>-21.846266847588627</v>
      </c>
      <c r="AR62">
        <v>-33.518026308950596</v>
      </c>
      <c r="AS62">
        <v>-32.965083412755597</v>
      </c>
      <c r="AT62">
        <v>-31.934013375883307</v>
      </c>
      <c r="AU62">
        <v>-30.646407655698855</v>
      </c>
      <c r="AV62">
        <v>-28.848899784347999</v>
      </c>
      <c r="AW62">
        <v>-27.487642227636208</v>
      </c>
      <c r="AX62">
        <v>-27.74866631639998</v>
      </c>
      <c r="AY62">
        <v>-29.929184153615132</v>
      </c>
      <c r="AZ62">
        <v>-32.031334296809682</v>
      </c>
      <c r="BA62">
        <v>-33.526629411333722</v>
      </c>
      <c r="BB62">
        <v>-29.457466838752126</v>
      </c>
      <c r="BC62">
        <v>-21.901422392769447</v>
      </c>
      <c r="BD62">
        <v>751.30956069794456</v>
      </c>
      <c r="BE62">
        <v>751.30956069794456</v>
      </c>
      <c r="BF62">
        <v>751.30956069794456</v>
      </c>
      <c r="BG62">
        <v>751.30956069794456</v>
      </c>
      <c r="BH62">
        <v>578.50836173741732</v>
      </c>
      <c r="BI62">
        <v>578.50836173741732</v>
      </c>
      <c r="BJ62" t="s">
        <v>65</v>
      </c>
      <c r="BK62" t="s">
        <v>65</v>
      </c>
      <c r="BL62">
        <v>29.724380447823584</v>
      </c>
      <c r="BM62">
        <v>200</v>
      </c>
    </row>
    <row r="63" spans="1:65" x14ac:dyDescent="0.25">
      <c r="A63">
        <v>301</v>
      </c>
      <c r="B63">
        <v>-21.574498293250866</v>
      </c>
      <c r="C63">
        <v>-19.691112537702573</v>
      </c>
      <c r="D63">
        <v>-17.734412010222066</v>
      </c>
      <c r="E63">
        <v>-15.773076553504684</v>
      </c>
      <c r="F63">
        <v>-13.810759819654836</v>
      </c>
      <c r="G63">
        <v>-11.850859891020457</v>
      </c>
      <c r="H63">
        <v>-9.8965326849413664</v>
      </c>
      <c r="I63">
        <v>1.5630894325486393</v>
      </c>
      <c r="J63">
        <v>11.992554947593201</v>
      </c>
      <c r="K63">
        <v>21.422861665940097</v>
      </c>
      <c r="L63">
        <v>36.572258772983524</v>
      </c>
      <c r="M63">
        <v>46.905527066069126</v>
      </c>
      <c r="N63">
        <v>53.153839319899362</v>
      </c>
      <c r="O63">
        <v>57.162773679065786</v>
      </c>
      <c r="P63">
        <v>53.44239414262583</v>
      </c>
      <c r="Q63">
        <v>46.328634530781869</v>
      </c>
      <c r="R63">
        <v>46.799330483505571</v>
      </c>
      <c r="S63">
        <v>58.72885308627243</v>
      </c>
      <c r="T63">
        <v>-27.21183794173583</v>
      </c>
      <c r="U63">
        <v>-25.367706700807901</v>
      </c>
      <c r="V63">
        <v>-21.658833885218957</v>
      </c>
      <c r="W63">
        <v>-16.35890310845059</v>
      </c>
      <c r="X63">
        <v>-6.6645270984092004</v>
      </c>
      <c r="Y63">
        <v>9.0958510267850894</v>
      </c>
      <c r="Z63">
        <v>21.154022993769907</v>
      </c>
      <c r="AA63">
        <v>36.798692538475009</v>
      </c>
      <c r="AB63">
        <v>45.134099061901395</v>
      </c>
      <c r="AC63">
        <v>50.658703124438141</v>
      </c>
      <c r="AD63">
        <v>54.399847987555013</v>
      </c>
      <c r="AE63">
        <v>56.800721419548381</v>
      </c>
      <c r="AF63">
        <v>-27.195067849153585</v>
      </c>
      <c r="AG63">
        <v>-25.352395533137436</v>
      </c>
      <c r="AH63">
        <v>-21.646253747177393</v>
      </c>
      <c r="AI63">
        <v>-16.349765921176427</v>
      </c>
      <c r="AJ63">
        <v>-6.6603440077814966</v>
      </c>
      <c r="AK63">
        <v>9.1135461586518147</v>
      </c>
      <c r="AL63">
        <v>21.187760173626486</v>
      </c>
      <c r="AM63">
        <v>36.962972200399875</v>
      </c>
      <c r="AN63">
        <v>45.471117455610987</v>
      </c>
      <c r="AO63">
        <v>51.29509842116353</v>
      </c>
      <c r="AP63">
        <v>55.853546649258512</v>
      </c>
      <c r="AQ63">
        <v>59.1828777673499</v>
      </c>
      <c r="AR63">
        <v>-27.200107676179989</v>
      </c>
      <c r="AS63">
        <v>-25.357069507372792</v>
      </c>
      <c r="AT63">
        <v>-21.650236403576301</v>
      </c>
      <c r="AU63">
        <v>-16.352861295281656</v>
      </c>
      <c r="AV63">
        <v>-6.6621102204261069</v>
      </c>
      <c r="AW63">
        <v>9.1094021764172304</v>
      </c>
      <c r="AX63">
        <v>21.180100527548042</v>
      </c>
      <c r="AY63">
        <v>36.944007582620927</v>
      </c>
      <c r="AZ63">
        <v>45.43992451246141</v>
      </c>
      <c r="BA63">
        <v>51.250646178630369</v>
      </c>
      <c r="BB63">
        <v>55.781697945176333</v>
      </c>
      <c r="BC63">
        <v>59.044916299578269</v>
      </c>
      <c r="BD63">
        <v>920.12779552715665</v>
      </c>
      <c r="BE63">
        <v>920.12779552715665</v>
      </c>
      <c r="BF63">
        <v>920.12779552715665</v>
      </c>
      <c r="BG63">
        <v>920.12779552715665</v>
      </c>
      <c r="BH63">
        <v>708.4984025559105</v>
      </c>
      <c r="BI63">
        <v>708.4984025559105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42580107853</v>
      </c>
      <c r="C64">
        <v>-29.230780556245215</v>
      </c>
      <c r="D64">
        <v>-24.896142186790829</v>
      </c>
      <c r="E64">
        <v>-20.673322547323028</v>
      </c>
      <c r="F64">
        <v>-16.560679208509484</v>
      </c>
      <c r="G64">
        <v>-12.556549321276824</v>
      </c>
      <c r="H64">
        <v>-8.6592528197744496</v>
      </c>
      <c r="I64">
        <v>12.576557548112447</v>
      </c>
      <c r="J64">
        <v>29.934919853102372</v>
      </c>
      <c r="K64">
        <v>44.386770537618304</v>
      </c>
      <c r="L64">
        <v>65.48095795967788</v>
      </c>
      <c r="M64">
        <v>78.381877211706055</v>
      </c>
      <c r="N64">
        <v>85.343640794101887</v>
      </c>
      <c r="O64">
        <v>88.175679734608238</v>
      </c>
      <c r="P64">
        <v>80.278281255320991</v>
      </c>
      <c r="Q64">
        <v>64.054510839957814</v>
      </c>
      <c r="R64">
        <v>54.55402457958315</v>
      </c>
      <c r="S64">
        <v>49.48123815830499</v>
      </c>
      <c r="T64">
        <v>-34.869108489614732</v>
      </c>
      <c r="U64">
        <v>-29.968755765598999</v>
      </c>
      <c r="V64">
        <v>-20.472761849274836</v>
      </c>
      <c r="W64">
        <v>-7.7153004005187098</v>
      </c>
      <c r="X64">
        <v>13.252204600913837</v>
      </c>
      <c r="Y64">
        <v>41.105075859128455</v>
      </c>
      <c r="Z64">
        <v>57.666294917482205</v>
      </c>
      <c r="AA64">
        <v>73.341550039988235</v>
      </c>
      <c r="AB64">
        <v>78.891170870602281</v>
      </c>
      <c r="AC64">
        <v>80.201898563118519</v>
      </c>
      <c r="AD64">
        <v>65.522636546641522</v>
      </c>
      <c r="AE64">
        <v>42.42025581414115</v>
      </c>
      <c r="AF64">
        <v>-34.871859495251634</v>
      </c>
      <c r="AG64">
        <v>-29.971351936532997</v>
      </c>
      <c r="AH64">
        <v>-20.475062727405778</v>
      </c>
      <c r="AI64">
        <v>-7.7172157687606378</v>
      </c>
      <c r="AJ64">
        <v>13.250887742384739</v>
      </c>
      <c r="AK64">
        <v>41.145765542628943</v>
      </c>
      <c r="AL64">
        <v>57.715101187789038</v>
      </c>
      <c r="AM64">
        <v>73.574187874003087</v>
      </c>
      <c r="AN64">
        <v>79.316085258019712</v>
      </c>
      <c r="AO64">
        <v>80.928763834323476</v>
      </c>
      <c r="AP64">
        <v>65.96624065490407</v>
      </c>
      <c r="AQ64">
        <v>39.747010127408679</v>
      </c>
      <c r="AR64">
        <v>-34.872758546963325</v>
      </c>
      <c r="AS64">
        <v>-29.972269018014863</v>
      </c>
      <c r="AT64">
        <v>-20.476006752440171</v>
      </c>
      <c r="AU64">
        <v>-7.7181774427651648</v>
      </c>
      <c r="AV64">
        <v>13.249953348273349</v>
      </c>
      <c r="AW64">
        <v>41.138527750567491</v>
      </c>
      <c r="AX64">
        <v>57.702778887778749</v>
      </c>
      <c r="AY64">
        <v>73.550002801179986</v>
      </c>
      <c r="AZ64">
        <v>79.281545708117108</v>
      </c>
      <c r="BA64">
        <v>80.886762783472861</v>
      </c>
      <c r="BB64">
        <v>65.981322848461119</v>
      </c>
      <c r="BC64">
        <v>39.991149236740107</v>
      </c>
      <c r="BD64">
        <v>920.12779552715665</v>
      </c>
      <c r="BE64">
        <v>920.12779552715665</v>
      </c>
      <c r="BF64">
        <v>920.12779552715665</v>
      </c>
      <c r="BG64">
        <v>920.12779552715665</v>
      </c>
      <c r="BH64">
        <v>708.4984025559105</v>
      </c>
      <c r="BI64">
        <v>708.4984025559105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28893496748</v>
      </c>
      <c r="C65">
        <v>-17.908565554328113</v>
      </c>
      <c r="D65">
        <v>-16.771439840072357</v>
      </c>
      <c r="E65">
        <v>-15.655090588719139</v>
      </c>
      <c r="F65">
        <v>-14.56009041028293</v>
      </c>
      <c r="G65">
        <v>-13.486942118865267</v>
      </c>
      <c r="H65">
        <v>-12.436082897334943</v>
      </c>
      <c r="I65">
        <v>-6.6161677092765183</v>
      </c>
      <c r="J65">
        <v>-1.7703289423180029</v>
      </c>
      <c r="K65">
        <v>2.2728383872630542</v>
      </c>
      <c r="L65">
        <v>8.0109049868702655</v>
      </c>
      <c r="M65">
        <v>11.118140398502785</v>
      </c>
      <c r="N65">
        <v>12.24527746697221</v>
      </c>
      <c r="O65">
        <v>10.866211012668103</v>
      </c>
      <c r="P65">
        <v>5.5923657902685191</v>
      </c>
      <c r="Q65">
        <v>-0.74396115782658645</v>
      </c>
      <c r="R65">
        <v>-1.5802257945423532</v>
      </c>
      <c r="S65">
        <v>4.2811603308864914</v>
      </c>
      <c r="T65">
        <v>-26.596320514497425</v>
      </c>
      <c r="U65">
        <v>-24.559056492611948</v>
      </c>
      <c r="V65">
        <v>-20.692544272519001</v>
      </c>
      <c r="W65">
        <v>-15.685990706116314</v>
      </c>
      <c r="X65">
        <v>-8.0231108763688379</v>
      </c>
      <c r="Y65">
        <v>0.6445521128568138</v>
      </c>
      <c r="Z65">
        <v>4.5552326924322433</v>
      </c>
      <c r="AA65">
        <v>7.0458260462383233</v>
      </c>
      <c r="AB65">
        <v>8.0309557219241512</v>
      </c>
      <c r="AC65">
        <v>9.5205925071890913</v>
      </c>
      <c r="AD65">
        <v>8.4161108492762651</v>
      </c>
      <c r="AE65">
        <v>-0.79408048488785465</v>
      </c>
      <c r="AF65">
        <v>-26.57666188416459</v>
      </c>
      <c r="AG65">
        <v>-24.541030179593069</v>
      </c>
      <c r="AH65">
        <v>-20.677528874893103</v>
      </c>
      <c r="AI65">
        <v>-15.674664938632525</v>
      </c>
      <c r="AJ65">
        <v>-8.0167574652810494</v>
      </c>
      <c r="AK65">
        <v>0.65581030271967544</v>
      </c>
      <c r="AL65">
        <v>4.5731255138701385</v>
      </c>
      <c r="AM65">
        <v>7.088735123548032</v>
      </c>
      <c r="AN65">
        <v>8.1009267264777609</v>
      </c>
      <c r="AO65">
        <v>9.6577228821811278</v>
      </c>
      <c r="AP65">
        <v>8.5085141107962841</v>
      </c>
      <c r="AQ65">
        <v>-2.1211655202279385</v>
      </c>
      <c r="AR65">
        <v>-26.57808896979731</v>
      </c>
      <c r="AS65">
        <v>-24.542393780428092</v>
      </c>
      <c r="AT65">
        <v>-20.678769642878887</v>
      </c>
      <c r="AU65">
        <v>-15.675741201076482</v>
      </c>
      <c r="AV65">
        <v>-8.017565366703824</v>
      </c>
      <c r="AW65">
        <v>0.65320064361794328</v>
      </c>
      <c r="AX65">
        <v>4.5697702776697353</v>
      </c>
      <c r="AY65">
        <v>7.084370829832098</v>
      </c>
      <c r="AZ65">
        <v>8.0952881204891103</v>
      </c>
      <c r="BA65">
        <v>9.6485160213250634</v>
      </c>
      <c r="BB65">
        <v>8.5082825906204054</v>
      </c>
      <c r="BC65">
        <v>-2.0162865565417216</v>
      </c>
      <c r="BD65">
        <v>920.12779552715665</v>
      </c>
      <c r="BE65">
        <v>920.12779552715665</v>
      </c>
      <c r="BF65">
        <v>920.12779552715665</v>
      </c>
      <c r="BG65">
        <v>920.12779552715665</v>
      </c>
      <c r="BH65">
        <v>708.4984025559105</v>
      </c>
      <c r="BI65">
        <v>708.4984025559105</v>
      </c>
      <c r="BJ65" t="s">
        <v>65</v>
      </c>
      <c r="BK65" t="s">
        <v>65</v>
      </c>
      <c r="BL65">
        <v>31.878544641110246</v>
      </c>
      <c r="BM65">
        <v>200</v>
      </c>
    </row>
    <row r="66" spans="1:65" x14ac:dyDescent="0.25">
      <c r="A66">
        <v>304</v>
      </c>
      <c r="B66">
        <v>-23.675881085870806</v>
      </c>
      <c r="C66">
        <v>-19.196671111774283</v>
      </c>
      <c r="D66">
        <v>-14.779462987963358</v>
      </c>
      <c r="E66">
        <v>-10.573265510598686</v>
      </c>
      <c r="F66">
        <v>-6.5692319363449405</v>
      </c>
      <c r="G66">
        <v>-2.7588746853134811</v>
      </c>
      <c r="H66">
        <v>0.86594926069112621</v>
      </c>
      <c r="I66">
        <v>19.134698331632201</v>
      </c>
      <c r="J66">
        <v>32.08211662661796</v>
      </c>
      <c r="K66">
        <v>41.388650165551653</v>
      </c>
      <c r="L66">
        <v>52.024276159214899</v>
      </c>
      <c r="M66">
        <v>55.969293681658868</v>
      </c>
      <c r="N66">
        <v>56.266892856295939</v>
      </c>
      <c r="O66">
        <v>52.384102702355413</v>
      </c>
      <c r="P66">
        <v>45.328486099798226</v>
      </c>
      <c r="Q66">
        <v>39.794165831419576</v>
      </c>
      <c r="R66">
        <v>40.040169873705871</v>
      </c>
      <c r="S66">
        <v>45.556637534500958</v>
      </c>
      <c r="T66">
        <v>-27.627358288737707</v>
      </c>
      <c r="U66">
        <v>-23.41458440070998</v>
      </c>
      <c r="V66">
        <v>-15.398635710554206</v>
      </c>
      <c r="W66">
        <v>-4.9736752092789658</v>
      </c>
      <c r="X66">
        <v>11.106714941768251</v>
      </c>
      <c r="Y66">
        <v>29.52151917373455</v>
      </c>
      <c r="Z66">
        <v>37.896766479802722</v>
      </c>
      <c r="AA66">
        <v>42.58843742257573</v>
      </c>
      <c r="AB66">
        <v>43.328461686233595</v>
      </c>
      <c r="AC66">
        <v>44.309399143928339</v>
      </c>
      <c r="AD66">
        <v>41.817120044250267</v>
      </c>
      <c r="AE66">
        <v>29.251684447197182</v>
      </c>
      <c r="AF66">
        <v>-27.610564072479416</v>
      </c>
      <c r="AG66">
        <v>-23.399307509739121</v>
      </c>
      <c r="AH66">
        <v>-15.386186760598386</v>
      </c>
      <c r="AI66">
        <v>-4.9647622024434623</v>
      </c>
      <c r="AJ66">
        <v>11.110630794985212</v>
      </c>
      <c r="AK66">
        <v>29.549375824306502</v>
      </c>
      <c r="AL66">
        <v>37.922882674174261</v>
      </c>
      <c r="AM66">
        <v>42.702317021754077</v>
      </c>
      <c r="AN66">
        <v>43.523114905915023</v>
      </c>
      <c r="AO66">
        <v>44.681064750927078</v>
      </c>
      <c r="AP66">
        <v>42.433115124904944</v>
      </c>
      <c r="AQ66">
        <v>28.213367715328175</v>
      </c>
      <c r="AR66">
        <v>-27.611761003521959</v>
      </c>
      <c r="AS66">
        <v>-23.400442886451213</v>
      </c>
      <c r="AT66">
        <v>-15.387203886139886</v>
      </c>
      <c r="AU66">
        <v>-4.9656229459217602</v>
      </c>
      <c r="AV66">
        <v>11.110018981144512</v>
      </c>
      <c r="AW66">
        <v>29.544763067925196</v>
      </c>
      <c r="AX66">
        <v>37.916001130356356</v>
      </c>
      <c r="AY66">
        <v>42.691662972466347</v>
      </c>
      <c r="AZ66">
        <v>43.509259783849551</v>
      </c>
      <c r="BA66">
        <v>44.661222024787939</v>
      </c>
      <c r="BB66">
        <v>42.416967007391854</v>
      </c>
      <c r="BC66">
        <v>28.320307038234155</v>
      </c>
      <c r="BD66">
        <v>920.12779552715665</v>
      </c>
      <c r="BE66">
        <v>920.12779552715665</v>
      </c>
      <c r="BF66">
        <v>920.12779552715665</v>
      </c>
      <c r="BG66">
        <v>920.12779552715665</v>
      </c>
      <c r="BH66">
        <v>708.4984025559105</v>
      </c>
      <c r="BI66">
        <v>708.4984025559105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4101919501</v>
      </c>
      <c r="C67">
        <v>-22.637640207868042</v>
      </c>
      <c r="D67">
        <v>-15.69164008603706</v>
      </c>
      <c r="E67">
        <v>-9.0241935638244595</v>
      </c>
      <c r="F67">
        <v>-2.6249682593249695</v>
      </c>
      <c r="G67">
        <v>3.5159822624606512</v>
      </c>
      <c r="H67">
        <v>9.4082333225027632</v>
      </c>
      <c r="I67">
        <v>40.03198276380418</v>
      </c>
      <c r="J67">
        <v>63.072482630792337</v>
      </c>
      <c r="K67">
        <v>80.865469690279895</v>
      </c>
      <c r="L67">
        <v>104.21536790853482</v>
      </c>
      <c r="M67">
        <v>116.48694085048095</v>
      </c>
      <c r="N67">
        <v>121.93576709466629</v>
      </c>
      <c r="O67">
        <v>122.21166527127909</v>
      </c>
      <c r="P67">
        <v>113.66397407637812</v>
      </c>
      <c r="Q67">
        <v>100.19527260725913</v>
      </c>
      <c r="R67">
        <v>93.024633313281072</v>
      </c>
      <c r="S67">
        <v>88.798968221527815</v>
      </c>
      <c r="T67">
        <v>-37.650175949223637</v>
      </c>
      <c r="U67">
        <v>-30.328242036149685</v>
      </c>
      <c r="V67">
        <v>-16.21911501258781</v>
      </c>
      <c r="W67">
        <v>2.5418030951920163</v>
      </c>
      <c r="X67">
        <v>32.728735477673823</v>
      </c>
      <c r="Y67">
        <v>70.61638711693962</v>
      </c>
      <c r="Z67">
        <v>90.748656933197012</v>
      </c>
      <c r="AA67">
        <v>105.05335354562121</v>
      </c>
      <c r="AB67">
        <v>106.31460215278111</v>
      </c>
      <c r="AC67">
        <v>102.48789170628318</v>
      </c>
      <c r="AD67">
        <v>85.621787356880347</v>
      </c>
      <c r="AE67">
        <v>68.229158230509739</v>
      </c>
      <c r="AF67">
        <v>-37.643085352515868</v>
      </c>
      <c r="AG67">
        <v>-30.321589913334044</v>
      </c>
      <c r="AH67">
        <v>-16.213292749044996</v>
      </c>
      <c r="AI67">
        <v>2.5465570635287147</v>
      </c>
      <c r="AJ67">
        <v>32.731878523340058</v>
      </c>
      <c r="AK67">
        <v>70.679742895411593</v>
      </c>
      <c r="AL67">
        <v>90.810114830738868</v>
      </c>
      <c r="AM67">
        <v>105.33906494545865</v>
      </c>
      <c r="AN67">
        <v>106.78544100045914</v>
      </c>
      <c r="AO67">
        <v>103.21824114098141</v>
      </c>
      <c r="AP67">
        <v>86.238347321226101</v>
      </c>
      <c r="AQ67">
        <v>66.856622748322565</v>
      </c>
      <c r="AR67">
        <v>-37.640223048617528</v>
      </c>
      <c r="AS67">
        <v>-30.319226757982847</v>
      </c>
      <c r="AT67">
        <v>-16.21184962501361</v>
      </c>
      <c r="AU67">
        <v>2.5468744940541912</v>
      </c>
      <c r="AV67">
        <v>32.730685140852437</v>
      </c>
      <c r="AW67">
        <v>70.668786185952158</v>
      </c>
      <c r="AX67">
        <v>90.792987072719285</v>
      </c>
      <c r="AY67">
        <v>105.31120933999375</v>
      </c>
      <c r="AZ67">
        <v>106.75180388801178</v>
      </c>
      <c r="BA67">
        <v>103.18523057801218</v>
      </c>
      <c r="BB67">
        <v>86.253851911968425</v>
      </c>
      <c r="BC67">
        <v>67.017840748036235</v>
      </c>
      <c r="BD67">
        <v>920.12779552715665</v>
      </c>
      <c r="BE67">
        <v>920.12779552715665</v>
      </c>
      <c r="BF67">
        <v>920.12779552715665</v>
      </c>
      <c r="BG67">
        <v>920.12779552715665</v>
      </c>
      <c r="BH67">
        <v>708.4984025559105</v>
      </c>
      <c r="BI67">
        <v>708.4984025559105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6808067903</v>
      </c>
      <c r="C68">
        <v>-2.9683325528941094</v>
      </c>
      <c r="D68">
        <v>0.19261085371972964</v>
      </c>
      <c r="E68">
        <v>3.3310002308378772</v>
      </c>
      <c r="F68">
        <v>6.4426812212366871</v>
      </c>
      <c r="G68">
        <v>9.52383250006468</v>
      </c>
      <c r="H68">
        <v>12.570947549766856</v>
      </c>
      <c r="I68">
        <v>29.977976633556793</v>
      </c>
      <c r="J68">
        <v>45.156949805260432</v>
      </c>
      <c r="K68">
        <v>58.365490687245085</v>
      </c>
      <c r="L68">
        <v>78.32669333714307</v>
      </c>
      <c r="M68">
        <v>90.533132299913802</v>
      </c>
      <c r="N68">
        <v>96.586103515981861</v>
      </c>
      <c r="O68">
        <v>96.853561680150591</v>
      </c>
      <c r="P68">
        <v>85.809869121129395</v>
      </c>
      <c r="Q68">
        <v>72.776044162234655</v>
      </c>
      <c r="R68">
        <v>75.455527523127643</v>
      </c>
      <c r="S68">
        <v>98.295546317054558</v>
      </c>
      <c r="T68">
        <v>-4.3080238747006394</v>
      </c>
      <c r="U68">
        <v>-1.2703564205903546</v>
      </c>
      <c r="V68">
        <v>4.7284713520063386</v>
      </c>
      <c r="W68">
        <v>13.044365156204552</v>
      </c>
      <c r="X68">
        <v>27.466640726113503</v>
      </c>
      <c r="Y68">
        <v>48.549948385794437</v>
      </c>
      <c r="Z68">
        <v>62.473595824819526</v>
      </c>
      <c r="AA68">
        <v>76.263883345377351</v>
      </c>
      <c r="AB68">
        <v>79.763926678528549</v>
      </c>
      <c r="AC68">
        <v>76.985684454810922</v>
      </c>
      <c r="AD68">
        <v>58.185092197734491</v>
      </c>
      <c r="AE68">
        <v>44.450348261635199</v>
      </c>
      <c r="AF68">
        <v>-4.3119903388504079</v>
      </c>
      <c r="AG68">
        <v>-1.2740558383443623</v>
      </c>
      <c r="AH68">
        <v>4.7252780564442656</v>
      </c>
      <c r="AI68">
        <v>13.041825051267955</v>
      </c>
      <c r="AJ68">
        <v>27.465090613191524</v>
      </c>
      <c r="AK68">
        <v>48.58722505321267</v>
      </c>
      <c r="AL68">
        <v>62.511169765443881</v>
      </c>
      <c r="AM68">
        <v>76.481839919807499</v>
      </c>
      <c r="AN68">
        <v>80.150216799046234</v>
      </c>
      <c r="AO68">
        <v>77.565666149958247</v>
      </c>
      <c r="AP68">
        <v>58.242677398347709</v>
      </c>
      <c r="AQ68">
        <v>42.908136924537239</v>
      </c>
      <c r="AR68">
        <v>-4.3198551761838146</v>
      </c>
      <c r="AS68">
        <v>-1.2813814442488858</v>
      </c>
      <c r="AT68">
        <v>4.7189756274080423</v>
      </c>
      <c r="AU68">
        <v>13.036845849056233</v>
      </c>
      <c r="AV68">
        <v>27.4621250053228</v>
      </c>
      <c r="AW68">
        <v>48.581729330219453</v>
      </c>
      <c r="AX68">
        <v>62.501647020300894</v>
      </c>
      <c r="AY68">
        <v>76.46065083872854</v>
      </c>
      <c r="AZ68">
        <v>80.12052109634952</v>
      </c>
      <c r="BA68">
        <v>77.537018276824597</v>
      </c>
      <c r="BB68">
        <v>58.281946555849494</v>
      </c>
      <c r="BC68">
        <v>43.061849990026147</v>
      </c>
      <c r="BD68">
        <v>920.12779552715665</v>
      </c>
      <c r="BE68">
        <v>920.12779552715665</v>
      </c>
      <c r="BF68">
        <v>920.12779552715665</v>
      </c>
      <c r="BG68">
        <v>920.12779552715665</v>
      </c>
      <c r="BH68">
        <v>708.4984025559105</v>
      </c>
      <c r="BI68">
        <v>708.4984025559105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378144025078</v>
      </c>
      <c r="C69">
        <v>-6.3315531028813874</v>
      </c>
      <c r="D69">
        <v>-5.4973118672118488</v>
      </c>
      <c r="E69">
        <v>-4.8140086512259153</v>
      </c>
      <c r="F69">
        <v>-4.2713797890692184</v>
      </c>
      <c r="G69">
        <v>-3.8597023561591506</v>
      </c>
      <c r="H69">
        <v>-3.5697686768425276</v>
      </c>
      <c r="I69">
        <v>-3.9301642302330686</v>
      </c>
      <c r="J69">
        <v>-6.790370824056799</v>
      </c>
      <c r="K69">
        <v>-11.044491221040287</v>
      </c>
      <c r="L69">
        <v>-20.915968218225071</v>
      </c>
      <c r="M69">
        <v>-30.043456242233312</v>
      </c>
      <c r="N69">
        <v>-37.135204152031129</v>
      </c>
      <c r="O69">
        <v>-44.930214983872617</v>
      </c>
      <c r="P69">
        <v>-46.777140882879387</v>
      </c>
      <c r="Q69">
        <v>-45.752351207221444</v>
      </c>
      <c r="R69">
        <v>-50.531246873718324</v>
      </c>
      <c r="S69">
        <v>-72.200127142453766</v>
      </c>
      <c r="T69">
        <v>-8.6074445398333363</v>
      </c>
      <c r="U69">
        <v>-7.0347567810137566</v>
      </c>
      <c r="V69">
        <v>-4.2190479697559731</v>
      </c>
      <c r="W69">
        <v>-0.98598187837278806</v>
      </c>
      <c r="X69">
        <v>2.588164761237119</v>
      </c>
      <c r="Y69">
        <v>2.0901218452359234</v>
      </c>
      <c r="Z69">
        <v>-3.429547787856535</v>
      </c>
      <c r="AA69">
        <v>-17.564814359778204</v>
      </c>
      <c r="AB69">
        <v>-28.845237912875355</v>
      </c>
      <c r="AC69">
        <v>-38.394255108776669</v>
      </c>
      <c r="AD69">
        <v>-45.794332827261208</v>
      </c>
      <c r="AE69">
        <v>-49.269795771220913</v>
      </c>
      <c r="AF69">
        <v>-8.6175951647980007</v>
      </c>
      <c r="AG69">
        <v>-7.0444048431070332</v>
      </c>
      <c r="AH69">
        <v>-4.2277175762956558</v>
      </c>
      <c r="AI69">
        <v>-0.99332750568843775</v>
      </c>
      <c r="AJ69">
        <v>2.5830169618628469</v>
      </c>
      <c r="AK69">
        <v>2.0883453966129286</v>
      </c>
      <c r="AL69">
        <v>-3.4416744515294169</v>
      </c>
      <c r="AM69">
        <v>-17.670690659347262</v>
      </c>
      <c r="AN69">
        <v>-29.12956436195671</v>
      </c>
      <c r="AO69">
        <v>-39.02153882265759</v>
      </c>
      <c r="AP69">
        <v>-47.299037371543797</v>
      </c>
      <c r="AQ69">
        <v>-51.740747452499321</v>
      </c>
      <c r="AR69">
        <v>-8.6194867560010486</v>
      </c>
      <c r="AS69">
        <v>-7.0470024487735703</v>
      </c>
      <c r="AT69">
        <v>-4.231598666891573</v>
      </c>
      <c r="AU69">
        <v>-0.99873445788489779</v>
      </c>
      <c r="AV69">
        <v>2.5757168395786065</v>
      </c>
      <c r="AW69">
        <v>2.080380440098728</v>
      </c>
      <c r="AX69">
        <v>-3.4460988874857739</v>
      </c>
      <c r="AY69">
        <v>-17.660677454880979</v>
      </c>
      <c r="AZ69">
        <v>-29.101697110915715</v>
      </c>
      <c r="BA69">
        <v>-38.972461891113724</v>
      </c>
      <c r="BB69">
        <v>-47.2175336391456</v>
      </c>
      <c r="BC69">
        <v>-51.590113841878463</v>
      </c>
      <c r="BD69">
        <v>812.51193291037521</v>
      </c>
      <c r="BE69">
        <v>812.51193291037521</v>
      </c>
      <c r="BF69">
        <v>812.51193291037521</v>
      </c>
      <c r="BG69">
        <v>812.51193291037521</v>
      </c>
      <c r="BH69">
        <v>625.634188340989</v>
      </c>
      <c r="BI69">
        <v>625.634188340989</v>
      </c>
      <c r="BJ69" t="s">
        <v>65</v>
      </c>
      <c r="BK69" t="s">
        <v>65</v>
      </c>
      <c r="BL69">
        <v>29.877243123809688</v>
      </c>
      <c r="BM69">
        <v>200</v>
      </c>
    </row>
    <row r="70" spans="1:65" x14ac:dyDescent="0.25">
      <c r="A70">
        <v>308</v>
      </c>
      <c r="B70">
        <v>-1.0337134351878081</v>
      </c>
      <c r="C70">
        <v>-2.2486864788270196</v>
      </c>
      <c r="D70">
        <v>-3.52981196425739</v>
      </c>
      <c r="E70">
        <v>-4.8318043241925981</v>
      </c>
      <c r="F70">
        <v>-6.1510572663010104</v>
      </c>
      <c r="G70">
        <v>-7.4841920216302258</v>
      </c>
      <c r="H70">
        <v>-8.8280458512873103</v>
      </c>
      <c r="I70">
        <v>-16.963717565409155</v>
      </c>
      <c r="J70">
        <v>-24.724464096977581</v>
      </c>
      <c r="K70">
        <v>-31.99200890894101</v>
      </c>
      <c r="L70">
        <v>-44.211481540722758</v>
      </c>
      <c r="M70">
        <v>-53.048532240088754</v>
      </c>
      <c r="N70">
        <v>-58.747048866851365</v>
      </c>
      <c r="O70">
        <v>-63.004718469163102</v>
      </c>
      <c r="P70">
        <v>-59.931952353598703</v>
      </c>
      <c r="Q70">
        <v>-50.690463206531092</v>
      </c>
      <c r="R70">
        <v>-45.835519854668867</v>
      </c>
      <c r="S70">
        <v>-46.136214898929026</v>
      </c>
      <c r="T70">
        <v>3.4501077297708487</v>
      </c>
      <c r="U70">
        <v>1.3378828290892124</v>
      </c>
      <c r="V70">
        <v>-2.7240323727467652</v>
      </c>
      <c r="W70">
        <v>-8.1151416883370331</v>
      </c>
      <c r="X70">
        <v>-16.814669464652667</v>
      </c>
      <c r="Y70">
        <v>-28.219692668742731</v>
      </c>
      <c r="Z70">
        <v>-35.252298591175247</v>
      </c>
      <c r="AA70">
        <v>-43.522793096424998</v>
      </c>
      <c r="AB70">
        <v>-48.805069395617267</v>
      </c>
      <c r="AC70">
        <v>-53.641954950401292</v>
      </c>
      <c r="AD70">
        <v>-48.293278736195113</v>
      </c>
      <c r="AE70">
        <v>-28.828265123305858</v>
      </c>
      <c r="AF70">
        <v>3.4445764414780395</v>
      </c>
      <c r="AG70">
        <v>1.3326986171235262</v>
      </c>
      <c r="AH70">
        <v>-2.7285558401139025</v>
      </c>
      <c r="AI70">
        <v>-8.1188054418961091</v>
      </c>
      <c r="AJ70">
        <v>-16.81700825987495</v>
      </c>
      <c r="AK70">
        <v>-28.241470864549743</v>
      </c>
      <c r="AL70">
        <v>-35.270991802104355</v>
      </c>
      <c r="AM70">
        <v>-43.646971906577612</v>
      </c>
      <c r="AN70">
        <v>-49.07000178468887</v>
      </c>
      <c r="AO70">
        <v>-54.19939049035677</v>
      </c>
      <c r="AP70">
        <v>-48.927266842125476</v>
      </c>
      <c r="AQ70">
        <v>-26.857384739455426</v>
      </c>
      <c r="AR70">
        <v>3.42927578642592</v>
      </c>
      <c r="AS70">
        <v>1.3184710499356682</v>
      </c>
      <c r="AT70">
        <v>-2.7407517754110544</v>
      </c>
      <c r="AU70">
        <v>-8.1283845285937826</v>
      </c>
      <c r="AV70">
        <v>-16.822637645855718</v>
      </c>
      <c r="AW70">
        <v>-28.240306123273779</v>
      </c>
      <c r="AX70">
        <v>-35.265823715000913</v>
      </c>
      <c r="AY70">
        <v>-43.634417460598655</v>
      </c>
      <c r="AZ70">
        <v>-49.048602747305267</v>
      </c>
      <c r="BA70">
        <v>-54.164664892234413</v>
      </c>
      <c r="BB70">
        <v>-48.915005014012472</v>
      </c>
      <c r="BC70">
        <v>-27.037789481871926</v>
      </c>
      <c r="BD70">
        <v>850.78293632341615</v>
      </c>
      <c r="BE70">
        <v>850.78293632341615</v>
      </c>
      <c r="BF70">
        <v>850.78293632341615</v>
      </c>
      <c r="BG70">
        <v>850.78293632341615</v>
      </c>
      <c r="BH70">
        <v>655.10286096903053</v>
      </c>
      <c r="BI70">
        <v>655.10286096903053</v>
      </c>
      <c r="BJ70" t="s">
        <v>65</v>
      </c>
      <c r="BK70" t="s">
        <v>65</v>
      </c>
      <c r="BL70">
        <v>28.937686297719267</v>
      </c>
      <c r="BM70">
        <v>200</v>
      </c>
    </row>
    <row r="71" spans="1:65" x14ac:dyDescent="0.25">
      <c r="A71">
        <v>309</v>
      </c>
      <c r="B71">
        <v>-4.945572817010718</v>
      </c>
      <c r="C71">
        <v>-3.1858490488698155</v>
      </c>
      <c r="D71">
        <v>-1.5424064544505152</v>
      </c>
      <c r="E71">
        <v>-6.8015463699430678E-2</v>
      </c>
      <c r="F71">
        <v>1.2478023899831214</v>
      </c>
      <c r="G71">
        <v>2.4149933934570349</v>
      </c>
      <c r="H71">
        <v>3.4429963081630128</v>
      </c>
      <c r="I71">
        <v>7.1584091676051012</v>
      </c>
      <c r="J71">
        <v>7.7295907764826648</v>
      </c>
      <c r="K71">
        <v>6.4307999391798738</v>
      </c>
      <c r="L71">
        <v>1.1800350636405332</v>
      </c>
      <c r="M71">
        <v>-4.6844127604295238</v>
      </c>
      <c r="N71">
        <v>-9.5007155658097258</v>
      </c>
      <c r="O71">
        <v>-14.581103705697263</v>
      </c>
      <c r="P71">
        <v>-14.267152460851474</v>
      </c>
      <c r="Q71">
        <v>-9.7356743189434134</v>
      </c>
      <c r="R71">
        <v>-9.6432317696848457</v>
      </c>
      <c r="S71">
        <v>-19.094668430853361</v>
      </c>
      <c r="T71">
        <v>2.7924807917966561</v>
      </c>
      <c r="U71">
        <v>3.2775041266920599</v>
      </c>
      <c r="V71">
        <v>4.1333297130039668</v>
      </c>
      <c r="W71">
        <v>5.0827256981883506</v>
      </c>
      <c r="X71">
        <v>6.0026306923242903</v>
      </c>
      <c r="Y71">
        <v>5.2549189637081382</v>
      </c>
      <c r="Z71">
        <v>2.7913681577081824</v>
      </c>
      <c r="AA71">
        <v>-3.1803904657809468</v>
      </c>
      <c r="AB71">
        <v>-8.0522908639342479</v>
      </c>
      <c r="AC71">
        <v>-12.469705583945597</v>
      </c>
      <c r="AD71">
        <v>-16.075087862069058</v>
      </c>
      <c r="AE71">
        <v>-16.466915373218317</v>
      </c>
      <c r="AF71">
        <v>2.7818637644252271</v>
      </c>
      <c r="AG71">
        <v>3.2676515446325438</v>
      </c>
      <c r="AH71">
        <v>4.1249243516658378</v>
      </c>
      <c r="AI71">
        <v>5.0761841735676159</v>
      </c>
      <c r="AJ71">
        <v>5.9989009487494691</v>
      </c>
      <c r="AK71">
        <v>5.2554616755527697</v>
      </c>
      <c r="AL71">
        <v>2.7855063953732828</v>
      </c>
      <c r="AM71">
        <v>-3.2196448534671518</v>
      </c>
      <c r="AN71">
        <v>-8.162347543280573</v>
      </c>
      <c r="AO71">
        <v>-12.721524583896096</v>
      </c>
      <c r="AP71">
        <v>-16.681223153087942</v>
      </c>
      <c r="AQ71">
        <v>-17.277694145333562</v>
      </c>
      <c r="AR71">
        <v>2.7966629658641997</v>
      </c>
      <c r="AS71">
        <v>3.281442117257158</v>
      </c>
      <c r="AT71">
        <v>4.1368010552730174</v>
      </c>
      <c r="AU71">
        <v>5.0855856653279217</v>
      </c>
      <c r="AV71">
        <v>6.0045353002548261</v>
      </c>
      <c r="AW71">
        <v>5.2571826096868559</v>
      </c>
      <c r="AX71">
        <v>2.7865560649596723</v>
      </c>
      <c r="AY71">
        <v>-3.2145897321161216</v>
      </c>
      <c r="AZ71">
        <v>-8.1504361033935684</v>
      </c>
      <c r="BA71">
        <v>-12.700387177904046</v>
      </c>
      <c r="BB71">
        <v>-16.646578582171639</v>
      </c>
      <c r="BC71">
        <v>-17.229061257209509</v>
      </c>
      <c r="BD71">
        <v>920.12779552715665</v>
      </c>
      <c r="BE71">
        <v>920.12779552715665</v>
      </c>
      <c r="BF71">
        <v>920.12779552715665</v>
      </c>
      <c r="BG71">
        <v>920.12779552715665</v>
      </c>
      <c r="BH71">
        <v>708.4984025559105</v>
      </c>
      <c r="BI71">
        <v>708.4984025559105</v>
      </c>
      <c r="BJ71" t="s">
        <v>65</v>
      </c>
      <c r="BK71" t="s">
        <v>65</v>
      </c>
      <c r="BL71">
        <v>32.118786619991027</v>
      </c>
      <c r="BM71">
        <v>200</v>
      </c>
    </row>
    <row r="72" spans="1:65" x14ac:dyDescent="0.25">
      <c r="A72">
        <v>310</v>
      </c>
      <c r="B72">
        <v>-7.5591400990288049</v>
      </c>
      <c r="C72">
        <v>-4.1914300331927219</v>
      </c>
      <c r="D72">
        <v>-0.89905780918324296</v>
      </c>
      <c r="E72">
        <v>2.2073687752065254</v>
      </c>
      <c r="F72">
        <v>5.1363360423151843</v>
      </c>
      <c r="G72">
        <v>7.8959656057946139</v>
      </c>
      <c r="H72">
        <v>10.494029752344257</v>
      </c>
      <c r="I72">
        <v>23.084359996468002</v>
      </c>
      <c r="J72">
        <v>31.250148843613157</v>
      </c>
      <c r="K72">
        <v>36.42460615919552</v>
      </c>
      <c r="L72">
        <v>40.560890040594117</v>
      </c>
      <c r="M72">
        <v>39.857158966382642</v>
      </c>
      <c r="N72">
        <v>36.854002963908755</v>
      </c>
      <c r="O72">
        <v>28.932904898729475</v>
      </c>
      <c r="P72">
        <v>18.805330448749963</v>
      </c>
      <c r="Q72">
        <v>9.6443692162142405</v>
      </c>
      <c r="R72">
        <v>5.8385756709873613</v>
      </c>
      <c r="S72">
        <v>3.4580529300143326</v>
      </c>
      <c r="T72">
        <v>-15.506136484569888</v>
      </c>
      <c r="U72">
        <v>-10.636130958160821</v>
      </c>
      <c r="V72">
        <v>-1.4597467592334517</v>
      </c>
      <c r="W72">
        <v>10.245299552307102</v>
      </c>
      <c r="X72">
        <v>27.484267865887368</v>
      </c>
      <c r="Y72">
        <v>44.205684064030912</v>
      </c>
      <c r="Z72">
        <v>47.849741298734429</v>
      </c>
      <c r="AA72">
        <v>40.068686991418247</v>
      </c>
      <c r="AB72">
        <v>29.176115060158409</v>
      </c>
      <c r="AC72">
        <v>18.125413802038278</v>
      </c>
      <c r="AD72">
        <v>9.8253776055104431</v>
      </c>
      <c r="AE72">
        <v>9.1734097994867341</v>
      </c>
      <c r="AF72">
        <v>-15.508556818448206</v>
      </c>
      <c r="AG72">
        <v>-10.638538288147217</v>
      </c>
      <c r="AH72">
        <v>-1.4621187329046104</v>
      </c>
      <c r="AI72">
        <v>10.242998764542834</v>
      </c>
      <c r="AJ72">
        <v>27.482156698954153</v>
      </c>
      <c r="AK72">
        <v>44.23627549653267</v>
      </c>
      <c r="AL72">
        <v>47.862785967273737</v>
      </c>
      <c r="AM72">
        <v>40.103275981115061</v>
      </c>
      <c r="AN72">
        <v>29.127989878051167</v>
      </c>
      <c r="AO72">
        <v>17.891055557475653</v>
      </c>
      <c r="AP72">
        <v>9.3181298139306818</v>
      </c>
      <c r="AQ72">
        <v>8.6961927232005749</v>
      </c>
      <c r="AR72">
        <v>-15.507077289872996</v>
      </c>
      <c r="AS72">
        <v>-10.637512071798721</v>
      </c>
      <c r="AT72">
        <v>-1.4619228795409445</v>
      </c>
      <c r="AU72">
        <v>10.242191380284634</v>
      </c>
      <c r="AV72">
        <v>27.480045984944883</v>
      </c>
      <c r="AW72">
        <v>44.229632483621593</v>
      </c>
      <c r="AX72">
        <v>47.855879289475723</v>
      </c>
      <c r="AY72">
        <v>40.102930865131626</v>
      </c>
      <c r="AZ72">
        <v>29.140631080930845</v>
      </c>
      <c r="BA72">
        <v>17.922617968989808</v>
      </c>
      <c r="BB72">
        <v>9.3635121781484454</v>
      </c>
      <c r="BC72">
        <v>8.7372941884921591</v>
      </c>
      <c r="BD72">
        <v>920.12779552715665</v>
      </c>
      <c r="BE72">
        <v>920.12779552715665</v>
      </c>
      <c r="BF72">
        <v>920.12779552715665</v>
      </c>
      <c r="BG72">
        <v>920.12779552715665</v>
      </c>
      <c r="BH72">
        <v>708.4984025559105</v>
      </c>
      <c r="BI72">
        <v>708.4984025559105</v>
      </c>
      <c r="BJ72" t="s">
        <v>65</v>
      </c>
      <c r="BK72" t="s">
        <v>65</v>
      </c>
      <c r="BL72">
        <v>33.668678854871189</v>
      </c>
      <c r="BM72">
        <v>200</v>
      </c>
    </row>
    <row r="73" spans="1:65" x14ac:dyDescent="0.25">
      <c r="A73">
        <v>311</v>
      </c>
      <c r="B73">
        <v>0.27750478044367977</v>
      </c>
      <c r="C73">
        <v>4.863622612685317</v>
      </c>
      <c r="D73">
        <v>9.3130131758868693</v>
      </c>
      <c r="E73">
        <v>13.477656141452146</v>
      </c>
      <c r="F73">
        <v>17.372138421873213</v>
      </c>
      <c r="G73">
        <v>21.010369698926461</v>
      </c>
      <c r="H73">
        <v>24.405612376792451</v>
      </c>
      <c r="I73">
        <v>40.342412954313609</v>
      </c>
      <c r="J73">
        <v>49.965985049836988</v>
      </c>
      <c r="K73">
        <v>55.500652784767553</v>
      </c>
      <c r="L73">
        <v>58.718998523428354</v>
      </c>
      <c r="M73">
        <v>56.57239304961967</v>
      </c>
      <c r="N73">
        <v>52.522532908934537</v>
      </c>
      <c r="O73">
        <v>44.42921943255039</v>
      </c>
      <c r="P73">
        <v>36.93821569362904</v>
      </c>
      <c r="Q73">
        <v>31.312007016101525</v>
      </c>
      <c r="R73">
        <v>26.463159034774073</v>
      </c>
      <c r="S73">
        <v>14.914782608596717</v>
      </c>
      <c r="T73">
        <v>2.1060703175271311</v>
      </c>
      <c r="U73">
        <v>6.3449341189979886</v>
      </c>
      <c r="V73">
        <v>14.301163426636981</v>
      </c>
      <c r="W73">
        <v>24.376575191285625</v>
      </c>
      <c r="X73">
        <v>38.983697366996374</v>
      </c>
      <c r="Y73">
        <v>52.440674666222733</v>
      </c>
      <c r="Z73">
        <v>54.520291158991903</v>
      </c>
      <c r="AA73">
        <v>46.227487689073712</v>
      </c>
      <c r="AB73">
        <v>36.183805162790307</v>
      </c>
      <c r="AC73">
        <v>26.64190028612401</v>
      </c>
      <c r="AD73">
        <v>19.474438572732041</v>
      </c>
      <c r="AE73">
        <v>17.061577605096343</v>
      </c>
      <c r="AF73">
        <v>2.1016618092403045</v>
      </c>
      <c r="AG73">
        <v>6.3407994069190208</v>
      </c>
      <c r="AH73">
        <v>14.297549769656873</v>
      </c>
      <c r="AI73">
        <v>24.373639074782851</v>
      </c>
      <c r="AJ73">
        <v>38.981804211638476</v>
      </c>
      <c r="AK73">
        <v>52.472302806969154</v>
      </c>
      <c r="AL73">
        <v>54.527680546451741</v>
      </c>
      <c r="AM73">
        <v>46.26446225576619</v>
      </c>
      <c r="AN73">
        <v>36.15972716890743</v>
      </c>
      <c r="AO73">
        <v>26.495520574732062</v>
      </c>
      <c r="AP73">
        <v>19.205258164116877</v>
      </c>
      <c r="AQ73">
        <v>16.62455701734622</v>
      </c>
      <c r="AR73">
        <v>2.0881008563617547</v>
      </c>
      <c r="AS73">
        <v>6.3282299246622546</v>
      </c>
      <c r="AT73">
        <v>14.286854494471243</v>
      </c>
      <c r="AU73">
        <v>24.365350951702919</v>
      </c>
      <c r="AV73">
        <v>38.977127142209021</v>
      </c>
      <c r="AW73">
        <v>52.468513129669269</v>
      </c>
      <c r="AX73">
        <v>54.524791257692662</v>
      </c>
      <c r="AY73">
        <v>46.265915531356129</v>
      </c>
      <c r="AZ73">
        <v>36.170450196755866</v>
      </c>
      <c r="BA73">
        <v>26.520340375559627</v>
      </c>
      <c r="BB73">
        <v>19.240331624287567</v>
      </c>
      <c r="BC73">
        <v>16.669393433847365</v>
      </c>
      <c r="BD73">
        <v>920.12779552715665</v>
      </c>
      <c r="BE73">
        <v>920.12779552715665</v>
      </c>
      <c r="BF73">
        <v>920.12779552715665</v>
      </c>
      <c r="BG73">
        <v>920.12779552715665</v>
      </c>
      <c r="BH73">
        <v>708.4984025559105</v>
      </c>
      <c r="BI73">
        <v>708.4984025559105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1485784741</v>
      </c>
      <c r="C74">
        <v>43.281532776546712</v>
      </c>
      <c r="D74">
        <v>48.653856040231858</v>
      </c>
      <c r="E74">
        <v>53.619547592644309</v>
      </c>
      <c r="F74">
        <v>58.200627202479318</v>
      </c>
      <c r="G74">
        <v>62.418067966075739</v>
      </c>
      <c r="H74">
        <v>66.291843137953407</v>
      </c>
      <c r="I74">
        <v>83.320926768619273</v>
      </c>
      <c r="J74">
        <v>91.767135632427951</v>
      </c>
      <c r="K74">
        <v>94.774738492914707</v>
      </c>
      <c r="L74">
        <v>91.048720802563636</v>
      </c>
      <c r="M74">
        <v>81.584483974952164</v>
      </c>
      <c r="N74">
        <v>71.101401817351899</v>
      </c>
      <c r="O74">
        <v>54.070836964590846</v>
      </c>
      <c r="P74">
        <v>41.111228375128384</v>
      </c>
      <c r="Q74">
        <v>34.852468273960724</v>
      </c>
      <c r="R74">
        <v>30.447029947265822</v>
      </c>
      <c r="S74">
        <v>17.141183950245761</v>
      </c>
      <c r="T74">
        <v>25.830212007408107</v>
      </c>
      <c r="U74">
        <v>31.802340312821336</v>
      </c>
      <c r="V74">
        <v>42.837155379831032</v>
      </c>
      <c r="W74">
        <v>56.393122859519018</v>
      </c>
      <c r="X74">
        <v>74.699185536492223</v>
      </c>
      <c r="Y74">
        <v>87.268217179818848</v>
      </c>
      <c r="Z74">
        <v>83.634447209944071</v>
      </c>
      <c r="AA74">
        <v>62.452180994734405</v>
      </c>
      <c r="AB74">
        <v>44.160253430345008</v>
      </c>
      <c r="AC74">
        <v>30.401707179357544</v>
      </c>
      <c r="AD74">
        <v>24.011192635454634</v>
      </c>
      <c r="AE74">
        <v>16.128720392484183</v>
      </c>
      <c r="AF74">
        <v>25.838057223775412</v>
      </c>
      <c r="AG74">
        <v>31.80988289786746</v>
      </c>
      <c r="AH74">
        <v>42.844121554838907</v>
      </c>
      <c r="AI74">
        <v>56.399337613732904</v>
      </c>
      <c r="AJ74">
        <v>74.704232962912798</v>
      </c>
      <c r="AK74">
        <v>87.317152037785647</v>
      </c>
      <c r="AL74">
        <v>83.628985130892943</v>
      </c>
      <c r="AM74">
        <v>62.439981701612609</v>
      </c>
      <c r="AN74">
        <v>44.003690194637308</v>
      </c>
      <c r="AO74">
        <v>30.046870181155981</v>
      </c>
      <c r="AP74">
        <v>23.638887044568623</v>
      </c>
      <c r="AQ74">
        <v>14.732809612569287</v>
      </c>
      <c r="AR74">
        <v>25.831938952799728</v>
      </c>
      <c r="AS74">
        <v>31.804268364783034</v>
      </c>
      <c r="AT74">
        <v>42.839452611519448</v>
      </c>
      <c r="AU74">
        <v>56.395867453580756</v>
      </c>
      <c r="AV74">
        <v>74.702511893294727</v>
      </c>
      <c r="AW74">
        <v>87.314684911418283</v>
      </c>
      <c r="AX74">
        <v>83.628483599307927</v>
      </c>
      <c r="AY74">
        <v>62.451150479836819</v>
      </c>
      <c r="AZ74">
        <v>44.032688736513265</v>
      </c>
      <c r="BA74">
        <v>30.094630880641294</v>
      </c>
      <c r="BB74">
        <v>23.685155416698425</v>
      </c>
      <c r="BC74">
        <v>14.852248031589008</v>
      </c>
      <c r="BD74">
        <v>920.12779552715665</v>
      </c>
      <c r="BE74">
        <v>920.12779552715665</v>
      </c>
      <c r="BF74">
        <v>920.12779552715665</v>
      </c>
      <c r="BG74">
        <v>920.12779552715665</v>
      </c>
      <c r="BH74">
        <v>708.4984025559105</v>
      </c>
      <c r="BI74">
        <v>708.4984025559105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60033855024</v>
      </c>
      <c r="C75">
        <v>45.375635024841806</v>
      </c>
      <c r="D75">
        <v>50.502556803522225</v>
      </c>
      <c r="E75">
        <v>55.232070226077859</v>
      </c>
      <c r="F75">
        <v>59.585860072500083</v>
      </c>
      <c r="G75">
        <v>63.584577493469091</v>
      </c>
      <c r="H75">
        <v>67.247886315453258</v>
      </c>
      <c r="I75">
        <v>83.171695223050463</v>
      </c>
      <c r="J75">
        <v>90.771742026607839</v>
      </c>
      <c r="K75">
        <v>93.108625808786741</v>
      </c>
      <c r="L75">
        <v>88.462924995977573</v>
      </c>
      <c r="M75">
        <v>78.477599770668192</v>
      </c>
      <c r="N75">
        <v>67.741486317167841</v>
      </c>
      <c r="O75">
        <v>50.703207561237015</v>
      </c>
      <c r="P75">
        <v>38.371009511642683</v>
      </c>
      <c r="Q75">
        <v>33.692095641637621</v>
      </c>
      <c r="R75">
        <v>30.896465225734442</v>
      </c>
      <c r="S75">
        <v>20.414704783134479</v>
      </c>
      <c r="T75">
        <v>43.899109998440167</v>
      </c>
      <c r="U75">
        <v>48.289228066901309</v>
      </c>
      <c r="V75">
        <v>56.32793884622879</v>
      </c>
      <c r="W75">
        <v>66.023822648841531</v>
      </c>
      <c r="X75">
        <v>78.508783814866533</v>
      </c>
      <c r="Y75">
        <v>84.945579453209746</v>
      </c>
      <c r="Z75">
        <v>79.204216242154672</v>
      </c>
      <c r="AA75">
        <v>58.537423320081103</v>
      </c>
      <c r="AB75">
        <v>42.042723212367058</v>
      </c>
      <c r="AC75">
        <v>30.051328549582298</v>
      </c>
      <c r="AD75">
        <v>24.960764061417727</v>
      </c>
      <c r="AE75">
        <v>18.548929751504019</v>
      </c>
      <c r="AF75">
        <v>43.896273063122258</v>
      </c>
      <c r="AG75">
        <v>48.286525570964969</v>
      </c>
      <c r="AH75">
        <v>56.325497630325685</v>
      </c>
      <c r="AI75">
        <v>66.021733927161961</v>
      </c>
      <c r="AJ75">
        <v>78.50727718325922</v>
      </c>
      <c r="AK75">
        <v>84.983478411978027</v>
      </c>
      <c r="AL75">
        <v>79.186758118600792</v>
      </c>
      <c r="AM75">
        <v>58.512454907225923</v>
      </c>
      <c r="AN75">
        <v>41.892396519473962</v>
      </c>
      <c r="AO75">
        <v>29.741940880548963</v>
      </c>
      <c r="AP75">
        <v>24.713931459504554</v>
      </c>
      <c r="AQ75">
        <v>17.522797235746609</v>
      </c>
      <c r="AR75">
        <v>43.881332544688583</v>
      </c>
      <c r="AS75">
        <v>48.272717506722891</v>
      </c>
      <c r="AT75">
        <v>56.313828234899816</v>
      </c>
      <c r="AU75">
        <v>66.012806419340833</v>
      </c>
      <c r="AV75">
        <v>78.502446805935051</v>
      </c>
      <c r="AW75">
        <v>84.981966349543313</v>
      </c>
      <c r="AX75">
        <v>79.188601939280403</v>
      </c>
      <c r="AY75">
        <v>58.525186936645781</v>
      </c>
      <c r="AZ75">
        <v>41.920077641373553</v>
      </c>
      <c r="BA75">
        <v>29.784628458124768</v>
      </c>
      <c r="BB75">
        <v>24.751229383964958</v>
      </c>
      <c r="BC75">
        <v>17.615314592260429</v>
      </c>
      <c r="BD75">
        <v>920.12779552715665</v>
      </c>
      <c r="BE75">
        <v>920.12779552715665</v>
      </c>
      <c r="BF75">
        <v>920.12779552715665</v>
      </c>
      <c r="BG75">
        <v>920.12779552715665</v>
      </c>
      <c r="BH75">
        <v>708.4984025559105</v>
      </c>
      <c r="BI75">
        <v>708.4984025559105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6377295392</v>
      </c>
      <c r="C76">
        <v>63.129275179373415</v>
      </c>
      <c r="D76">
        <v>66.399862473380111</v>
      </c>
      <c r="E76">
        <v>69.34612984298434</v>
      </c>
      <c r="F76">
        <v>71.987052743499035</v>
      </c>
      <c r="G76">
        <v>74.340674272924332</v>
      </c>
      <c r="H76">
        <v>76.424147581434852</v>
      </c>
      <c r="I76">
        <v>84.110170515442476</v>
      </c>
      <c r="J76">
        <v>85.484958058593406</v>
      </c>
      <c r="K76">
        <v>82.951975864342941</v>
      </c>
      <c r="L76">
        <v>71.743994898890989</v>
      </c>
      <c r="M76">
        <v>58.077488230767266</v>
      </c>
      <c r="N76">
        <v>45.456835889202686</v>
      </c>
      <c r="O76">
        <v>27.536803238828249</v>
      </c>
      <c r="P76">
        <v>16.512707314006587</v>
      </c>
      <c r="Q76">
        <v>14.204126699121703</v>
      </c>
      <c r="R76">
        <v>12.320069777188165</v>
      </c>
      <c r="S76">
        <v>1.2264264808593133</v>
      </c>
      <c r="T76">
        <v>54.045997776915044</v>
      </c>
      <c r="U76">
        <v>57.22886284446782</v>
      </c>
      <c r="V76">
        <v>62.896667757181419</v>
      </c>
      <c r="W76">
        <v>69.337938249551399</v>
      </c>
      <c r="X76">
        <v>76.284671933476503</v>
      </c>
      <c r="Y76">
        <v>74.993027957031899</v>
      </c>
      <c r="Z76">
        <v>64.493607028970132</v>
      </c>
      <c r="AA76">
        <v>39.730631990971403</v>
      </c>
      <c r="AB76">
        <v>22.721551697912346</v>
      </c>
      <c r="AC76">
        <v>12.018809544914259</v>
      </c>
      <c r="AD76">
        <v>8.555855885608727</v>
      </c>
      <c r="AE76">
        <v>-1.4407731308157397</v>
      </c>
      <c r="AF76">
        <v>54.055767800365373</v>
      </c>
      <c r="AG76">
        <v>57.238183939018334</v>
      </c>
      <c r="AH76">
        <v>62.905144881502466</v>
      </c>
      <c r="AI76">
        <v>69.345341513570716</v>
      </c>
      <c r="AJ76">
        <v>76.29049046154087</v>
      </c>
      <c r="AK76">
        <v>75.024794599215866</v>
      </c>
      <c r="AL76">
        <v>64.465682709915555</v>
      </c>
      <c r="AM76">
        <v>39.648297022641941</v>
      </c>
      <c r="AN76">
        <v>22.478373338519763</v>
      </c>
      <c r="AO76">
        <v>11.58694605348766</v>
      </c>
      <c r="AP76">
        <v>8.0629198104811834</v>
      </c>
      <c r="AQ76">
        <v>-3.4580087285939616</v>
      </c>
      <c r="AR76">
        <v>54.05180651694527</v>
      </c>
      <c r="AS76">
        <v>57.234479521454801</v>
      </c>
      <c r="AT76">
        <v>62.901928060789466</v>
      </c>
      <c r="AU76">
        <v>69.342755814615913</v>
      </c>
      <c r="AV76">
        <v>76.288867212038269</v>
      </c>
      <c r="AW76">
        <v>75.025120062233583</v>
      </c>
      <c r="AX76">
        <v>64.469897747162989</v>
      </c>
      <c r="AY76">
        <v>39.666741951815133</v>
      </c>
      <c r="AZ76">
        <v>22.51369746280027</v>
      </c>
      <c r="BA76">
        <v>11.635704092215205</v>
      </c>
      <c r="BB76">
        <v>8.1071036258112414</v>
      </c>
      <c r="BC76">
        <v>-3.3028527389547535</v>
      </c>
      <c r="BD76">
        <v>920.12779552715665</v>
      </c>
      <c r="BE76">
        <v>920.12779552715665</v>
      </c>
      <c r="BF76">
        <v>920.12779552715665</v>
      </c>
      <c r="BG76">
        <v>920.12779552715665</v>
      </c>
      <c r="BH76">
        <v>708.4984025559105</v>
      </c>
      <c r="BI76">
        <v>708.4984025559105</v>
      </c>
      <c r="BJ76" t="s">
        <v>65</v>
      </c>
      <c r="BK76" t="s">
        <v>65</v>
      </c>
      <c r="BL76">
        <v>32.299118489872285</v>
      </c>
      <c r="BM76">
        <v>200</v>
      </c>
    </row>
    <row r="77" spans="1:65" x14ac:dyDescent="0.25">
      <c r="A77">
        <v>315</v>
      </c>
      <c r="B77">
        <v>76.756572964144297</v>
      </c>
      <c r="C77">
        <v>80.910212325115069</v>
      </c>
      <c r="D77">
        <v>84.83366905504171</v>
      </c>
      <c r="E77">
        <v>88.398346429058236</v>
      </c>
      <c r="F77">
        <v>91.624432316441059</v>
      </c>
      <c r="G77">
        <v>94.531142631669596</v>
      </c>
      <c r="H77">
        <v>97.136765058110853</v>
      </c>
      <c r="I77">
        <v>107.36497043724486</v>
      </c>
      <c r="J77">
        <v>110.36054059726617</v>
      </c>
      <c r="K77">
        <v>108.79956728082354</v>
      </c>
      <c r="L77">
        <v>98.05767448513997</v>
      </c>
      <c r="M77">
        <v>83.558958273081615</v>
      </c>
      <c r="N77">
        <v>69.366850244855783</v>
      </c>
      <c r="O77">
        <v>47.439072703289249</v>
      </c>
      <c r="P77">
        <v>30.746464653936059</v>
      </c>
      <c r="Q77">
        <v>22.807408063121386</v>
      </c>
      <c r="R77">
        <v>19.01168139617354</v>
      </c>
      <c r="S77">
        <v>8.6039928586664072</v>
      </c>
      <c r="T77">
        <v>58.366435705751726</v>
      </c>
      <c r="U77">
        <v>63.576511980472162</v>
      </c>
      <c r="V77">
        <v>73.066291234883877</v>
      </c>
      <c r="W77">
        <v>84.38568175179698</v>
      </c>
      <c r="X77">
        <v>98.512718332284805</v>
      </c>
      <c r="Y77">
        <v>104.06480660857524</v>
      </c>
      <c r="Z77">
        <v>94.841600057348202</v>
      </c>
      <c r="AA77">
        <v>65.838509143123019</v>
      </c>
      <c r="AB77">
        <v>42.841576640618023</v>
      </c>
      <c r="AC77">
        <v>25.273123022896694</v>
      </c>
      <c r="AD77">
        <v>14.358945483673654</v>
      </c>
      <c r="AE77">
        <v>3.3911278446737554</v>
      </c>
      <c r="AF77">
        <v>58.36252450372843</v>
      </c>
      <c r="AG77">
        <v>63.573665605862892</v>
      </c>
      <c r="AH77">
        <v>73.065446631187172</v>
      </c>
      <c r="AI77">
        <v>84.38737936581245</v>
      </c>
      <c r="AJ77">
        <v>98.518123819335969</v>
      </c>
      <c r="AK77">
        <v>104.11924288720377</v>
      </c>
      <c r="AL77">
        <v>94.824244802552272</v>
      </c>
      <c r="AM77">
        <v>65.782721353124586</v>
      </c>
      <c r="AN77">
        <v>42.582531945899241</v>
      </c>
      <c r="AO77">
        <v>24.712714744610924</v>
      </c>
      <c r="AP77">
        <v>13.427435687219658</v>
      </c>
      <c r="AQ77">
        <v>0.87774719981906224</v>
      </c>
      <c r="AR77">
        <v>58.356640708926918</v>
      </c>
      <c r="AS77">
        <v>63.568100535496484</v>
      </c>
      <c r="AT77">
        <v>73.060491861195388</v>
      </c>
      <c r="AU77">
        <v>84.383227071101331</v>
      </c>
      <c r="AV77">
        <v>98.515234964683117</v>
      </c>
      <c r="AW77">
        <v>104.11729738517894</v>
      </c>
      <c r="AX77">
        <v>94.826160580468027</v>
      </c>
      <c r="AY77">
        <v>65.801433534762239</v>
      </c>
      <c r="AZ77">
        <v>42.62450209649549</v>
      </c>
      <c r="BA77">
        <v>24.779817518484833</v>
      </c>
      <c r="BB77">
        <v>13.509540448229663</v>
      </c>
      <c r="BC77">
        <v>1.072746541152525</v>
      </c>
      <c r="BD77">
        <v>920.12779552715665</v>
      </c>
      <c r="BE77">
        <v>920.12779552715665</v>
      </c>
      <c r="BF77">
        <v>920.12779552715665</v>
      </c>
      <c r="BG77">
        <v>920.12779552715665</v>
      </c>
      <c r="BH77">
        <v>708.4984025559105</v>
      </c>
      <c r="BI77">
        <v>708.4984025559105</v>
      </c>
      <c r="BJ77" t="s">
        <v>65</v>
      </c>
      <c r="BK77" t="s">
        <v>65</v>
      </c>
      <c r="BL77">
        <v>33.085229335619672</v>
      </c>
      <c r="BM77">
        <v>200</v>
      </c>
    </row>
    <row r="78" spans="1:65" x14ac:dyDescent="0.25">
      <c r="A78">
        <v>316</v>
      </c>
      <c r="B78">
        <v>94.028916803534784</v>
      </c>
      <c r="C78">
        <v>92.741170824320662</v>
      </c>
      <c r="D78">
        <v>91.237222864100005</v>
      </c>
      <c r="E78">
        <v>89.573355728025106</v>
      </c>
      <c r="F78">
        <v>87.763697780176983</v>
      </c>
      <c r="G78">
        <v>85.821582985666012</v>
      </c>
      <c r="H78">
        <v>83.759589317663824</v>
      </c>
      <c r="I78">
        <v>69.488181667541483</v>
      </c>
      <c r="J78">
        <v>53.794263027769489</v>
      </c>
      <c r="K78">
        <v>37.601072149143697</v>
      </c>
      <c r="L78">
        <v>7.5382396489906416</v>
      </c>
      <c r="M78">
        <v>-16.762279109344551</v>
      </c>
      <c r="N78">
        <v>-34.466291401191725</v>
      </c>
      <c r="O78">
        <v>-52.87822372788159</v>
      </c>
      <c r="P78">
        <v>-55.277114130414738</v>
      </c>
      <c r="Q78">
        <v>-43.861996221792111</v>
      </c>
      <c r="R78">
        <v>-39.790583850161582</v>
      </c>
      <c r="S78">
        <v>-52.027355178302997</v>
      </c>
      <c r="T78">
        <v>106.02188493373208</v>
      </c>
      <c r="U78">
        <v>102.25910904701186</v>
      </c>
      <c r="V78">
        <v>94.638409264308223</v>
      </c>
      <c r="W78">
        <v>83.634292004299496</v>
      </c>
      <c r="X78">
        <v>63.207920002297456</v>
      </c>
      <c r="Y78">
        <v>29.494171277677367</v>
      </c>
      <c r="Z78">
        <v>3.4906289426646362</v>
      </c>
      <c r="AA78">
        <v>-29.59873940105058</v>
      </c>
      <c r="AB78">
        <v>-45.512428935940363</v>
      </c>
      <c r="AC78">
        <v>-53.095294166778523</v>
      </c>
      <c r="AD78">
        <v>-51.165654833427787</v>
      </c>
      <c r="AE78">
        <v>-54.060757027018376</v>
      </c>
      <c r="AF78">
        <v>106.02175667488757</v>
      </c>
      <c r="AG78">
        <v>102.25899741014705</v>
      </c>
      <c r="AH78">
        <v>94.63832811645652</v>
      </c>
      <c r="AI78">
        <v>83.634247821001424</v>
      </c>
      <c r="AJ78">
        <v>63.207924433216071</v>
      </c>
      <c r="AK78">
        <v>29.473827421173588</v>
      </c>
      <c r="AL78">
        <v>3.4088623612194695</v>
      </c>
      <c r="AM78">
        <v>-29.872482536144606</v>
      </c>
      <c r="AN78">
        <v>-46.038003578135722</v>
      </c>
      <c r="AO78">
        <v>-53.956574973905646</v>
      </c>
      <c r="AP78">
        <v>-52.437771982263989</v>
      </c>
      <c r="AQ78">
        <v>-56.309934481729996</v>
      </c>
      <c r="AR78">
        <v>106.01517056846026</v>
      </c>
      <c r="AS78">
        <v>102.25298456734457</v>
      </c>
      <c r="AT78">
        <v>94.633389829975258</v>
      </c>
      <c r="AU78">
        <v>83.630668092717485</v>
      </c>
      <c r="AV78">
        <v>63.206314760998474</v>
      </c>
      <c r="AW78">
        <v>29.482600285714589</v>
      </c>
      <c r="AX78">
        <v>3.4260043240598446</v>
      </c>
      <c r="AY78">
        <v>-29.835741920557421</v>
      </c>
      <c r="AZ78">
        <v>-45.983705607865048</v>
      </c>
      <c r="BA78">
        <v>-53.890543290709971</v>
      </c>
      <c r="BB78">
        <v>-52.377458263453484</v>
      </c>
      <c r="BC78">
        <v>-56.179051397538537</v>
      </c>
      <c r="BD78">
        <v>920.12779552715665</v>
      </c>
      <c r="BE78">
        <v>920.12779552715665</v>
      </c>
      <c r="BF78">
        <v>920.12779552715665</v>
      </c>
      <c r="BG78">
        <v>920.12779552715665</v>
      </c>
      <c r="BH78">
        <v>708.4984025559105</v>
      </c>
      <c r="BI78">
        <v>708.4984025559105</v>
      </c>
      <c r="BJ78" t="s">
        <v>65</v>
      </c>
      <c r="BK78" t="s">
        <v>65</v>
      </c>
      <c r="BL78">
        <v>28.324861342540487</v>
      </c>
      <c r="BM78">
        <v>200</v>
      </c>
    </row>
    <row r="79" spans="1:65" x14ac:dyDescent="0.25">
      <c r="A79">
        <v>317</v>
      </c>
      <c r="B79">
        <v>114.16672024226402</v>
      </c>
      <c r="C79">
        <v>112.00972290791623</v>
      </c>
      <c r="D79">
        <v>109.67591152392805</v>
      </c>
      <c r="E79">
        <v>107.24842948849761</v>
      </c>
      <c r="F79">
        <v>104.73728891351514</v>
      </c>
      <c r="G79">
        <v>102.15192017088189</v>
      </c>
      <c r="H79">
        <v>99.501200331693354</v>
      </c>
      <c r="I79">
        <v>82.658495191608168</v>
      </c>
      <c r="J79">
        <v>65.676695115934123</v>
      </c>
      <c r="K79">
        <v>48.91806178696487</v>
      </c>
      <c r="L79">
        <v>18.827195727157477</v>
      </c>
      <c r="M79">
        <v>-5.1337986824394335</v>
      </c>
      <c r="N79">
        <v>-22.745760209726477</v>
      </c>
      <c r="O79">
        <v>-42.187505084288411</v>
      </c>
      <c r="P79">
        <v>-47.712855911379791</v>
      </c>
      <c r="Q79">
        <v>-39.621742858323216</v>
      </c>
      <c r="R79">
        <v>-34.67886666661105</v>
      </c>
      <c r="S79">
        <v>-38.874429288022341</v>
      </c>
      <c r="T79">
        <v>124.249142551952</v>
      </c>
      <c r="U79">
        <v>120.12690432323447</v>
      </c>
      <c r="V79">
        <v>111.91527798825874</v>
      </c>
      <c r="W79">
        <v>100.3593886181945</v>
      </c>
      <c r="X79">
        <v>79.742708239065394</v>
      </c>
      <c r="Y79">
        <v>47.682498194888332</v>
      </c>
      <c r="Z79">
        <v>24.092912103744759</v>
      </c>
      <c r="AA79">
        <v>-5.73113711977373</v>
      </c>
      <c r="AB79">
        <v>-21.383436946201957</v>
      </c>
      <c r="AC79">
        <v>-31.746679504836976</v>
      </c>
      <c r="AD79">
        <v>-36.328585620465859</v>
      </c>
      <c r="AE79">
        <v>-35.635669063635646</v>
      </c>
      <c r="AF79">
        <v>124.25064009391619</v>
      </c>
      <c r="AG79">
        <v>120.12821995602275</v>
      </c>
      <c r="AH79">
        <v>111.91627188392832</v>
      </c>
      <c r="AI79">
        <v>100.36002129456267</v>
      </c>
      <c r="AJ79">
        <v>79.742960496099471</v>
      </c>
      <c r="AK79">
        <v>47.670947352293979</v>
      </c>
      <c r="AL79">
        <v>24.015531159939581</v>
      </c>
      <c r="AM79">
        <v>-5.948028678659373</v>
      </c>
      <c r="AN79">
        <v>-21.812347118066246</v>
      </c>
      <c r="AO79">
        <v>-32.506118431535612</v>
      </c>
      <c r="AP79">
        <v>-37.659033633572896</v>
      </c>
      <c r="AQ79">
        <v>-37.178617231040171</v>
      </c>
      <c r="AR79">
        <v>124.24841644064571</v>
      </c>
      <c r="AS79">
        <v>120.12617118411069</v>
      </c>
      <c r="AT79">
        <v>111.91455247714337</v>
      </c>
      <c r="AU79">
        <v>100.35872202336816</v>
      </c>
      <c r="AV79">
        <v>79.742282375689499</v>
      </c>
      <c r="AW79">
        <v>47.679197538506784</v>
      </c>
      <c r="AX79">
        <v>24.030758265987107</v>
      </c>
      <c r="AY79">
        <v>-5.9161665172658555</v>
      </c>
      <c r="AZ79">
        <v>-21.764006326770307</v>
      </c>
      <c r="BA79">
        <v>-32.441354341011667</v>
      </c>
      <c r="BB79">
        <v>-37.583586715856306</v>
      </c>
      <c r="BC79">
        <v>-37.090576265963875</v>
      </c>
      <c r="BD79">
        <v>920.12779552715665</v>
      </c>
      <c r="BE79">
        <v>920.12779552715665</v>
      </c>
      <c r="BF79">
        <v>920.12779552715665</v>
      </c>
      <c r="BG79">
        <v>920.12779552715665</v>
      </c>
      <c r="BH79">
        <v>708.4984025559105</v>
      </c>
      <c r="BI79">
        <v>708.4984025559105</v>
      </c>
      <c r="BJ79" t="s">
        <v>65</v>
      </c>
      <c r="BK79" t="s">
        <v>65</v>
      </c>
      <c r="BL79">
        <v>27.540507944473507</v>
      </c>
      <c r="BM79">
        <v>200</v>
      </c>
    </row>
    <row r="80" spans="1:65" x14ac:dyDescent="0.25">
      <c r="A80">
        <v>318</v>
      </c>
      <c r="B80">
        <v>73.577664068567174</v>
      </c>
      <c r="C80">
        <v>74.215840243006539</v>
      </c>
      <c r="D80">
        <v>74.594717011111371</v>
      </c>
      <c r="E80">
        <v>74.707247935906224</v>
      </c>
      <c r="F80">
        <v>74.572346875186398</v>
      </c>
      <c r="G80">
        <v>74.207932239287317</v>
      </c>
      <c r="H80">
        <v>73.630973728130357</v>
      </c>
      <c r="I80">
        <v>66.547410158381425</v>
      </c>
      <c r="J80">
        <v>55.483765242163379</v>
      </c>
      <c r="K80">
        <v>42.217668194411345</v>
      </c>
      <c r="L80">
        <v>14.439880893065762</v>
      </c>
      <c r="M80">
        <v>-10.366336787299771</v>
      </c>
      <c r="N80">
        <v>-29.890040170584761</v>
      </c>
      <c r="O80">
        <v>-52.858469522194184</v>
      </c>
      <c r="P80">
        <v>-60.180221813169943</v>
      </c>
      <c r="Q80">
        <v>-50.304742655904107</v>
      </c>
      <c r="R80">
        <v>-43.571510364072836</v>
      </c>
      <c r="S80">
        <v>-47.468186566916522</v>
      </c>
      <c r="T80">
        <v>88.671789430835588</v>
      </c>
      <c r="U80">
        <v>86.834845552914359</v>
      </c>
      <c r="V80">
        <v>82.883153465074727</v>
      </c>
      <c r="W80">
        <v>76.658828033104513</v>
      </c>
      <c r="X80">
        <v>63.6143108154915</v>
      </c>
      <c r="Y80">
        <v>38.290292990383541</v>
      </c>
      <c r="Z80">
        <v>15.894047214512</v>
      </c>
      <c r="AA80">
        <v>-16.173407236382069</v>
      </c>
      <c r="AB80">
        <v>-33.443824574689309</v>
      </c>
      <c r="AC80">
        <v>-43.203099079290247</v>
      </c>
      <c r="AD80">
        <v>-47.427546235349688</v>
      </c>
      <c r="AE80">
        <v>-58.034825042288588</v>
      </c>
      <c r="AF80">
        <v>88.669807689816182</v>
      </c>
      <c r="AG80">
        <v>86.833005473188337</v>
      </c>
      <c r="AH80">
        <v>82.881586281975956</v>
      </c>
      <c r="AI80">
        <v>76.657623351660476</v>
      </c>
      <c r="AJ80">
        <v>63.613687186985722</v>
      </c>
      <c r="AK80">
        <v>38.281250200220896</v>
      </c>
      <c r="AL80">
        <v>15.825165990374854</v>
      </c>
      <c r="AM80">
        <v>-16.411002363822952</v>
      </c>
      <c r="AN80">
        <v>-33.931301015776846</v>
      </c>
      <c r="AO80">
        <v>-44.042656507097682</v>
      </c>
      <c r="AP80">
        <v>-49.012517011326892</v>
      </c>
      <c r="AQ80">
        <v>-61.743634184888293</v>
      </c>
      <c r="AR80">
        <v>88.674441500329124</v>
      </c>
      <c r="AS80">
        <v>86.837218120576424</v>
      </c>
      <c r="AT80">
        <v>82.885010408725037</v>
      </c>
      <c r="AU80">
        <v>76.660052806940541</v>
      </c>
      <c r="AV80">
        <v>63.614681663264683</v>
      </c>
      <c r="AW80">
        <v>38.287421559165814</v>
      </c>
      <c r="AX80">
        <v>15.838058197209723</v>
      </c>
      <c r="AY80">
        <v>-16.37798453336184</v>
      </c>
      <c r="AZ80">
        <v>-33.87825865265939</v>
      </c>
      <c r="BA80">
        <v>-43.97393568192652</v>
      </c>
      <c r="BB80">
        <v>-48.925656970801867</v>
      </c>
      <c r="BC80">
        <v>-61.502252191179345</v>
      </c>
      <c r="BD80">
        <v>848.08722207031587</v>
      </c>
      <c r="BE80">
        <v>848.08722207031587</v>
      </c>
      <c r="BF80">
        <v>848.08722207031587</v>
      </c>
      <c r="BG80">
        <v>848.08722207031587</v>
      </c>
      <c r="BH80">
        <v>653.02716099414329</v>
      </c>
      <c r="BI80">
        <v>653.02716099414329</v>
      </c>
      <c r="BJ80" t="s">
        <v>65</v>
      </c>
      <c r="BK80" t="s">
        <v>65</v>
      </c>
      <c r="BL80">
        <v>28.654520489589363</v>
      </c>
      <c r="BM80">
        <v>200</v>
      </c>
    </row>
    <row r="81" spans="1:65" x14ac:dyDescent="0.25">
      <c r="A81">
        <v>319</v>
      </c>
      <c r="B81">
        <v>109.87325700134123</v>
      </c>
      <c r="C81">
        <v>108.80439383344618</v>
      </c>
      <c r="D81">
        <v>107.56487717053383</v>
      </c>
      <c r="E81">
        <v>106.19953054227159</v>
      </c>
      <c r="F81">
        <v>104.7181621301356</v>
      </c>
      <c r="G81">
        <v>103.13006017908299</v>
      </c>
      <c r="H81">
        <v>101.4440173635342</v>
      </c>
      <c r="I81">
        <v>89.706604415045334</v>
      </c>
      <c r="J81">
        <v>76.58189871184544</v>
      </c>
      <c r="K81">
        <v>62.671296390063929</v>
      </c>
      <c r="L81">
        <v>35.502715893299047</v>
      </c>
      <c r="M81">
        <v>11.496142879695443</v>
      </c>
      <c r="N81">
        <v>-8.2836998558421389</v>
      </c>
      <c r="O81">
        <v>-35.585043897948118</v>
      </c>
      <c r="P81">
        <v>-54.61278789907653</v>
      </c>
      <c r="Q81">
        <v>-61.348331449882842</v>
      </c>
      <c r="R81">
        <v>-61.225251360969082</v>
      </c>
      <c r="S81">
        <v>-61.904279626042999</v>
      </c>
      <c r="T81">
        <v>97.485194891866954</v>
      </c>
      <c r="U81">
        <v>96.851410081050659</v>
      </c>
      <c r="V81">
        <v>95.182489197390836</v>
      </c>
      <c r="W81">
        <v>91.900325278769927</v>
      </c>
      <c r="X81">
        <v>83.242808075104577</v>
      </c>
      <c r="Y81">
        <v>62.106218688567914</v>
      </c>
      <c r="Z81">
        <v>40.084401751323831</v>
      </c>
      <c r="AA81">
        <v>3.0988778415177998</v>
      </c>
      <c r="AB81">
        <v>-21.433833553946499</v>
      </c>
      <c r="AC81">
        <v>-41.08871172181783</v>
      </c>
      <c r="AD81">
        <v>-60.112495255330302</v>
      </c>
      <c r="AE81">
        <v>-72.911542132800122</v>
      </c>
      <c r="AF81">
        <v>97.481367013267445</v>
      </c>
      <c r="AG81">
        <v>96.847845034222502</v>
      </c>
      <c r="AH81">
        <v>95.179419984318258</v>
      </c>
      <c r="AI81">
        <v>91.897890650199372</v>
      </c>
      <c r="AJ81">
        <v>83.241319173111833</v>
      </c>
      <c r="AK81">
        <v>62.109751321626632</v>
      </c>
      <c r="AL81">
        <v>40.01573642319137</v>
      </c>
      <c r="AM81">
        <v>2.8655006254541675</v>
      </c>
      <c r="AN81">
        <v>-21.985034897304896</v>
      </c>
      <c r="AO81">
        <v>-42.207698203336889</v>
      </c>
      <c r="AP81">
        <v>-62.871894133486457</v>
      </c>
      <c r="AQ81">
        <v>-78.132485876577235</v>
      </c>
      <c r="AR81">
        <v>97.48230820175597</v>
      </c>
      <c r="AS81">
        <v>96.848618593559024</v>
      </c>
      <c r="AT81">
        <v>95.179883341506013</v>
      </c>
      <c r="AU81">
        <v>91.897971533766309</v>
      </c>
      <c r="AV81">
        <v>83.240877357021247</v>
      </c>
      <c r="AW81">
        <v>62.114605380796732</v>
      </c>
      <c r="AX81">
        <v>40.027534567984787</v>
      </c>
      <c r="AY81">
        <v>2.9003229226599867</v>
      </c>
      <c r="AZ81">
        <v>-21.921883735133775</v>
      </c>
      <c r="BA81">
        <v>-42.109976681954656</v>
      </c>
      <c r="BB81">
        <v>-62.703589299343278</v>
      </c>
      <c r="BC81">
        <v>-77.789750612507405</v>
      </c>
      <c r="BD81">
        <v>799.14010536280762</v>
      </c>
      <c r="BE81">
        <v>799.14010536280762</v>
      </c>
      <c r="BF81">
        <v>799.14010536280762</v>
      </c>
      <c r="BG81">
        <v>799.14010536280762</v>
      </c>
      <c r="BH81">
        <v>615.33788112936179</v>
      </c>
      <c r="BI81">
        <v>615.33788112936179</v>
      </c>
      <c r="BJ81" t="s">
        <v>65</v>
      </c>
      <c r="BK81" t="s">
        <v>65</v>
      </c>
      <c r="BL81">
        <v>28.18596223132397</v>
      </c>
      <c r="BM81">
        <v>200</v>
      </c>
    </row>
    <row r="82" spans="1:65" x14ac:dyDescent="0.25">
      <c r="A82">
        <v>320</v>
      </c>
      <c r="B82">
        <v>102.77721205939686</v>
      </c>
      <c r="C82">
        <v>106.14968396649522</v>
      </c>
      <c r="D82">
        <v>109.27795764376739</v>
      </c>
      <c r="E82">
        <v>112.06004843737384</v>
      </c>
      <c r="F82">
        <v>114.51562437875366</v>
      </c>
      <c r="G82">
        <v>116.66341028320211</v>
      </c>
      <c r="H82">
        <v>118.52123000891946</v>
      </c>
      <c r="I82">
        <v>124.47329929392126</v>
      </c>
      <c r="J82">
        <v>123.62821090787041</v>
      </c>
      <c r="K82">
        <v>118.45257428994532</v>
      </c>
      <c r="L82">
        <v>101.14564630146879</v>
      </c>
      <c r="M82">
        <v>80.812946524656468</v>
      </c>
      <c r="N82">
        <v>61.428103433042516</v>
      </c>
      <c r="O82">
        <v>30.909600779707656</v>
      </c>
      <c r="P82">
        <v>5.4589817980473656</v>
      </c>
      <c r="Q82">
        <v>-8.7891340373125875</v>
      </c>
      <c r="R82">
        <v>-13.212827142860192</v>
      </c>
      <c r="S82">
        <v>-19.520250678771514</v>
      </c>
      <c r="T82">
        <v>108.19996306126193</v>
      </c>
      <c r="U82">
        <v>110.37882642997452</v>
      </c>
      <c r="V82">
        <v>114.15818145999818</v>
      </c>
      <c r="W82">
        <v>118.18260343523235</v>
      </c>
      <c r="X82">
        <v>121.44613377780659</v>
      </c>
      <c r="Y82">
        <v>115.60999218034571</v>
      </c>
      <c r="Z82">
        <v>101.87901770633931</v>
      </c>
      <c r="AA82">
        <v>70.06044562616151</v>
      </c>
      <c r="AB82">
        <v>44.146488357102371</v>
      </c>
      <c r="AC82">
        <v>19.163908287113117</v>
      </c>
      <c r="AD82">
        <v>-13.882379540551895</v>
      </c>
      <c r="AE82">
        <v>-33.479701970499931</v>
      </c>
      <c r="AF82">
        <v>108.1894977359748</v>
      </c>
      <c r="AG82">
        <v>110.36901865113795</v>
      </c>
      <c r="AH82">
        <v>114.14962747724731</v>
      </c>
      <c r="AI82">
        <v>118.17568540328449</v>
      </c>
      <c r="AJ82">
        <v>121.44175075953292</v>
      </c>
      <c r="AK82">
        <v>115.64821298791328</v>
      </c>
      <c r="AL82">
        <v>101.83286834165695</v>
      </c>
      <c r="AM82">
        <v>69.973380451071037</v>
      </c>
      <c r="AN82">
        <v>43.824918111394148</v>
      </c>
      <c r="AO82">
        <v>18.348204398701828</v>
      </c>
      <c r="AP82">
        <v>-16.640174051359217</v>
      </c>
      <c r="AQ82">
        <v>-39.260830127449267</v>
      </c>
      <c r="AR82">
        <v>108.20396001732063</v>
      </c>
      <c r="AS82">
        <v>110.38247215257931</v>
      </c>
      <c r="AT82">
        <v>114.16116978970373</v>
      </c>
      <c r="AU82">
        <v>118.18476294787716</v>
      </c>
      <c r="AV82">
        <v>121.4470987733246</v>
      </c>
      <c r="AW82">
        <v>115.65197084237457</v>
      </c>
      <c r="AX82">
        <v>101.83905319802858</v>
      </c>
      <c r="AY82">
        <v>69.996244039977682</v>
      </c>
      <c r="AZ82">
        <v>43.874773296098958</v>
      </c>
      <c r="BA82">
        <v>18.439460658281963</v>
      </c>
      <c r="BB82">
        <v>-16.43748493356162</v>
      </c>
      <c r="BC82">
        <v>-38.845674712829208</v>
      </c>
      <c r="BD82">
        <v>920.12779552715665</v>
      </c>
      <c r="BE82">
        <v>920.12779552715665</v>
      </c>
      <c r="BF82">
        <v>920.12779552715665</v>
      </c>
      <c r="BG82">
        <v>920.12779552715665</v>
      </c>
      <c r="BH82">
        <v>708.4984025559105</v>
      </c>
      <c r="BI82">
        <v>708.4984025559105</v>
      </c>
      <c r="BJ82" t="s">
        <v>65</v>
      </c>
      <c r="BK82" t="s">
        <v>65</v>
      </c>
      <c r="BL82">
        <v>32.404641563897663</v>
      </c>
      <c r="BM82">
        <v>200</v>
      </c>
    </row>
    <row r="83" spans="1:65" x14ac:dyDescent="0.25">
      <c r="A83">
        <v>321</v>
      </c>
      <c r="B83">
        <v>97.377963228217695</v>
      </c>
      <c r="C83">
        <v>101.1654583930105</v>
      </c>
      <c r="D83">
        <v>104.73782724133365</v>
      </c>
      <c r="E83">
        <v>107.97720596513571</v>
      </c>
      <c r="F83">
        <v>110.90153378989623</v>
      </c>
      <c r="G83">
        <v>113.52791199423444</v>
      </c>
      <c r="H83">
        <v>115.87264091714019</v>
      </c>
      <c r="I83">
        <v>124.84689007507946</v>
      </c>
      <c r="J83">
        <v>126.93817245459219</v>
      </c>
      <c r="K83">
        <v>124.56740325684162</v>
      </c>
      <c r="L83">
        <v>112.05056739611238</v>
      </c>
      <c r="M83">
        <v>95.23836966915222</v>
      </c>
      <c r="N83">
        <v>78.156578481512895</v>
      </c>
      <c r="O83">
        <v>49.387813645443217</v>
      </c>
      <c r="P83">
        <v>22.611236864852891</v>
      </c>
      <c r="Q83">
        <v>4.2376999005886571</v>
      </c>
      <c r="R83">
        <v>-2.4823670215545768</v>
      </c>
      <c r="S83">
        <v>-8.9315081524783686</v>
      </c>
      <c r="T83">
        <v>108.85622883043303</v>
      </c>
      <c r="U83">
        <v>110.33182001370712</v>
      </c>
      <c r="V83">
        <v>112.89858365778032</v>
      </c>
      <c r="W83">
        <v>115.64557340827696</v>
      </c>
      <c r="X83">
        <v>117.89529455203993</v>
      </c>
      <c r="Y83">
        <v>113.8132912160026</v>
      </c>
      <c r="Z83">
        <v>103.93643104485345</v>
      </c>
      <c r="AA83">
        <v>79.772252220833352</v>
      </c>
      <c r="AB83">
        <v>58.460706260715092</v>
      </c>
      <c r="AC83">
        <v>35.365270504075298</v>
      </c>
      <c r="AD83">
        <v>-2.1316110843681151</v>
      </c>
      <c r="AE83">
        <v>-23.628853115074332</v>
      </c>
      <c r="AF83">
        <v>108.85821438680728</v>
      </c>
      <c r="AG83">
        <v>110.33361509853748</v>
      </c>
      <c r="AH83">
        <v>112.90002331376412</v>
      </c>
      <c r="AI83">
        <v>115.64656752551063</v>
      </c>
      <c r="AJ83">
        <v>117.89565487814492</v>
      </c>
      <c r="AK83">
        <v>113.85360289231934</v>
      </c>
      <c r="AL83">
        <v>103.89951262730193</v>
      </c>
      <c r="AM83">
        <v>79.745347674153663</v>
      </c>
      <c r="AN83">
        <v>58.275605206697115</v>
      </c>
      <c r="AO83">
        <v>34.777119246097307</v>
      </c>
      <c r="AP83">
        <v>-4.835475993129057</v>
      </c>
      <c r="AQ83">
        <v>-29.525312805480862</v>
      </c>
      <c r="AR83">
        <v>108.85904752960002</v>
      </c>
      <c r="AS83">
        <v>110.33438590991457</v>
      </c>
      <c r="AT83">
        <v>112.9006766056205</v>
      </c>
      <c r="AU83">
        <v>115.64707059927251</v>
      </c>
      <c r="AV83">
        <v>117.89593481521914</v>
      </c>
      <c r="AW83">
        <v>113.85564683430681</v>
      </c>
      <c r="AX83">
        <v>103.90390539309659</v>
      </c>
      <c r="AY83">
        <v>79.760945520614271</v>
      </c>
      <c r="AZ83">
        <v>58.311658053447417</v>
      </c>
      <c r="BA83">
        <v>34.851163571454485</v>
      </c>
      <c r="BB83">
        <v>-4.6277626817051862</v>
      </c>
      <c r="BC83">
        <v>-29.094071193208269</v>
      </c>
      <c r="BD83">
        <v>920.12779552715665</v>
      </c>
      <c r="BE83">
        <v>920.12779552715665</v>
      </c>
      <c r="BF83">
        <v>920.12779552715665</v>
      </c>
      <c r="BG83">
        <v>920.12779552715665</v>
      </c>
      <c r="BH83">
        <v>708.4984025559105</v>
      </c>
      <c r="BI83">
        <v>708.4984025559105</v>
      </c>
      <c r="BJ83" t="s">
        <v>65</v>
      </c>
      <c r="BK83" t="s">
        <v>65</v>
      </c>
      <c r="BL83">
        <v>32.14032270764239</v>
      </c>
      <c r="BM83">
        <v>200</v>
      </c>
    </row>
    <row r="84" spans="1:65" x14ac:dyDescent="0.25">
      <c r="A84">
        <v>322</v>
      </c>
      <c r="B84">
        <v>105.86468666198938</v>
      </c>
      <c r="C84">
        <v>107.83288809177832</v>
      </c>
      <c r="D84">
        <v>109.65437133461924</v>
      </c>
      <c r="E84">
        <v>111.26887946167459</v>
      </c>
      <c r="F84">
        <v>112.68727700689638</v>
      </c>
      <c r="G84">
        <v>113.9199353389677</v>
      </c>
      <c r="H84">
        <v>114.97675401238992</v>
      </c>
      <c r="I84">
        <v>118.12493227832891</v>
      </c>
      <c r="J84">
        <v>117.02132484547316</v>
      </c>
      <c r="K84">
        <v>113.04946769686907</v>
      </c>
      <c r="L84">
        <v>100.11899799498985</v>
      </c>
      <c r="M84">
        <v>84.423953216173359</v>
      </c>
      <c r="N84">
        <v>68.62710316847577</v>
      </c>
      <c r="O84">
        <v>41.126047751404435</v>
      </c>
      <c r="P84">
        <v>12.994741665664709</v>
      </c>
      <c r="Q84">
        <v>-9.4794996575692245</v>
      </c>
      <c r="R84">
        <v>-17.798906949797953</v>
      </c>
      <c r="S84">
        <v>-21.567981890941237</v>
      </c>
      <c r="T84">
        <v>93.330026285782651</v>
      </c>
      <c r="U84">
        <v>95.659923773773329</v>
      </c>
      <c r="V84">
        <v>99.747712629905806</v>
      </c>
      <c r="W84">
        <v>104.22377308672154</v>
      </c>
      <c r="X84">
        <v>108.34714452045702</v>
      </c>
      <c r="Y84">
        <v>103.9938675920183</v>
      </c>
      <c r="Z84">
        <v>91.484397428059012</v>
      </c>
      <c r="AA84">
        <v>61.486823617948467</v>
      </c>
      <c r="AB84">
        <v>36.777935481860091</v>
      </c>
      <c r="AC84">
        <v>12.952612402420405</v>
      </c>
      <c r="AD84">
        <v>-18.071414659760407</v>
      </c>
      <c r="AE84">
        <v>-36.222486171172896</v>
      </c>
      <c r="AF84">
        <v>93.338035586655877</v>
      </c>
      <c r="AG84">
        <v>95.667326016860841</v>
      </c>
      <c r="AH84">
        <v>99.754008213255304</v>
      </c>
      <c r="AI84">
        <v>104.22874342401086</v>
      </c>
      <c r="AJ84">
        <v>108.35042535971652</v>
      </c>
      <c r="AK84">
        <v>104.03256077423609</v>
      </c>
      <c r="AL84">
        <v>91.446168111535897</v>
      </c>
      <c r="AM84">
        <v>61.403997121340367</v>
      </c>
      <c r="AN84">
        <v>36.463967251468276</v>
      </c>
      <c r="AO84">
        <v>12.149122716824667</v>
      </c>
      <c r="AP84">
        <v>-20.752397072982266</v>
      </c>
      <c r="AQ84">
        <v>-41.751172221883017</v>
      </c>
      <c r="AR84">
        <v>93.337479984387102</v>
      </c>
      <c r="AS84">
        <v>95.666790861364674</v>
      </c>
      <c r="AT84">
        <v>99.753512590424677</v>
      </c>
      <c r="AU84">
        <v>104.22830070640438</v>
      </c>
      <c r="AV84">
        <v>108.35006899068196</v>
      </c>
      <c r="AW84">
        <v>104.03425001550323</v>
      </c>
      <c r="AX84">
        <v>91.451608688213824</v>
      </c>
      <c r="AY84">
        <v>61.425813257230537</v>
      </c>
      <c r="AZ84">
        <v>36.511518535081997</v>
      </c>
      <c r="BA84">
        <v>12.236506405021164</v>
      </c>
      <c r="BB84">
        <v>-20.558525993155872</v>
      </c>
      <c r="BC84">
        <v>-41.357658771224159</v>
      </c>
      <c r="BD84">
        <v>920.12779552715665</v>
      </c>
      <c r="BE84">
        <v>920.12779552715665</v>
      </c>
      <c r="BF84">
        <v>920.12779552715665</v>
      </c>
      <c r="BG84">
        <v>920.12779552715665</v>
      </c>
      <c r="BH84">
        <v>708.4984025559105</v>
      </c>
      <c r="BI84">
        <v>708.4984025559105</v>
      </c>
      <c r="BJ84" t="s">
        <v>65</v>
      </c>
      <c r="BK84" t="s">
        <v>65</v>
      </c>
      <c r="BL84">
        <v>31.314453534807505</v>
      </c>
      <c r="BM84">
        <v>200</v>
      </c>
    </row>
    <row r="85" spans="1:65" x14ac:dyDescent="0.25">
      <c r="A85">
        <v>323</v>
      </c>
      <c r="B85">
        <v>101.1695020264259</v>
      </c>
      <c r="C85">
        <v>99.228794517332162</v>
      </c>
      <c r="D85">
        <v>97.238414326434395</v>
      </c>
      <c r="E85">
        <v>95.265281211691502</v>
      </c>
      <c r="F85">
        <v>93.309115118408585</v>
      </c>
      <c r="G85">
        <v>91.369651900879006</v>
      </c>
      <c r="H85">
        <v>89.446642358890145</v>
      </c>
      <c r="I85">
        <v>78.241820019885751</v>
      </c>
      <c r="J85">
        <v>67.89910043643259</v>
      </c>
      <c r="K85">
        <v>57.97537166845661</v>
      </c>
      <c r="L85">
        <v>39.676861200599255</v>
      </c>
      <c r="M85">
        <v>23.330660159496045</v>
      </c>
      <c r="N85">
        <v>8.8348615633461467</v>
      </c>
      <c r="O85">
        <v>-15.025213497388348</v>
      </c>
      <c r="P85">
        <v>-39.912459869097667</v>
      </c>
      <c r="Q85">
        <v>-61.334520867069173</v>
      </c>
      <c r="R85">
        <v>-68.956013649011595</v>
      </c>
      <c r="S85">
        <v>-68.82521898343964</v>
      </c>
      <c r="T85">
        <v>75.537220765432778</v>
      </c>
      <c r="U85">
        <v>75.599373614568535</v>
      </c>
      <c r="V85">
        <v>75.352994583454816</v>
      </c>
      <c r="W85">
        <v>74.149925765743177</v>
      </c>
      <c r="X85">
        <v>69.397751667389301</v>
      </c>
      <c r="Y85">
        <v>54.646582490676252</v>
      </c>
      <c r="Z85">
        <v>37.267517917853112</v>
      </c>
      <c r="AA85">
        <v>5.0594634091065407</v>
      </c>
      <c r="AB85">
        <v>-18.674204724820203</v>
      </c>
      <c r="AC85">
        <v>-40.210923348635298</v>
      </c>
      <c r="AD85">
        <v>-63.645432250172135</v>
      </c>
      <c r="AE85">
        <v>-73.16913336558477</v>
      </c>
      <c r="AF85">
        <v>75.53466771974611</v>
      </c>
      <c r="AG85">
        <v>75.597524135897487</v>
      </c>
      <c r="AH85">
        <v>75.352479414426682</v>
      </c>
      <c r="AI85">
        <v>74.151132849145441</v>
      </c>
      <c r="AJ85">
        <v>69.401558547019093</v>
      </c>
      <c r="AK85">
        <v>54.660122840398742</v>
      </c>
      <c r="AL85">
        <v>37.221462338037078</v>
      </c>
      <c r="AM85">
        <v>4.8710690815159658</v>
      </c>
      <c r="AN85">
        <v>-19.170502319789673</v>
      </c>
      <c r="AO85">
        <v>-41.321151374507231</v>
      </c>
      <c r="AP85">
        <v>-66.652861307714133</v>
      </c>
      <c r="AQ85">
        <v>-78.124503893706589</v>
      </c>
      <c r="AR85">
        <v>75.536239977749688</v>
      </c>
      <c r="AS85">
        <v>75.598945192948818</v>
      </c>
      <c r="AT85">
        <v>75.353616684464825</v>
      </c>
      <c r="AU85">
        <v>74.151910515416404</v>
      </c>
      <c r="AV85">
        <v>69.401812546633352</v>
      </c>
      <c r="AW85">
        <v>54.663935377800982</v>
      </c>
      <c r="AX85">
        <v>37.230705131386102</v>
      </c>
      <c r="AY85">
        <v>4.900616001828964</v>
      </c>
      <c r="AZ85">
        <v>-19.112863086388487</v>
      </c>
      <c r="BA85">
        <v>-41.223654745700877</v>
      </c>
      <c r="BB85">
        <v>-66.467916887238061</v>
      </c>
      <c r="BC85">
        <v>-77.804381289217901</v>
      </c>
      <c r="BD85">
        <v>781.37415655442362</v>
      </c>
      <c r="BE85">
        <v>781.37415655442362</v>
      </c>
      <c r="BF85">
        <v>781.37415655442362</v>
      </c>
      <c r="BG85">
        <v>781.37415655442362</v>
      </c>
      <c r="BH85">
        <v>601.6581005469061</v>
      </c>
      <c r="BI85">
        <v>601.6581005469061</v>
      </c>
      <c r="BJ85" t="s">
        <v>65</v>
      </c>
      <c r="BK85" t="s">
        <v>65</v>
      </c>
      <c r="BL85">
        <v>28.736538747690894</v>
      </c>
      <c r="BM85">
        <v>200</v>
      </c>
    </row>
    <row r="86" spans="1:65" x14ac:dyDescent="0.25">
      <c r="A86">
        <v>324</v>
      </c>
      <c r="B86">
        <v>127.41174264752631</v>
      </c>
      <c r="C86">
        <v>122.91285240760986</v>
      </c>
      <c r="D86">
        <v>118.46776253240716</v>
      </c>
      <c r="E86">
        <v>114.22421046879134</v>
      </c>
      <c r="F86">
        <v>110.17166566536098</v>
      </c>
      <c r="G86">
        <v>106.30010814727385</v>
      </c>
      <c r="H86">
        <v>102.60000523215081</v>
      </c>
      <c r="I86">
        <v>83.522095505258605</v>
      </c>
      <c r="J86">
        <v>69.139916419212881</v>
      </c>
      <c r="K86">
        <v>57.545237911062131</v>
      </c>
      <c r="L86">
        <v>40.061077680077702</v>
      </c>
      <c r="M86">
        <v>26.815238625270272</v>
      </c>
      <c r="N86">
        <v>15.6288793976872</v>
      </c>
      <c r="O86">
        <v>-3.8519653772582654</v>
      </c>
      <c r="P86">
        <v>-28.105518962802599</v>
      </c>
      <c r="Q86">
        <v>-54.15804139759485</v>
      </c>
      <c r="R86">
        <v>-65.004853147966614</v>
      </c>
      <c r="S86">
        <v>-64.41426963191978</v>
      </c>
      <c r="T86">
        <v>102.84465122577843</v>
      </c>
      <c r="U86">
        <v>100.28188162902414</v>
      </c>
      <c r="V86">
        <v>95.165598125917171</v>
      </c>
      <c r="W86">
        <v>87.927321963967302</v>
      </c>
      <c r="X86">
        <v>74.822254437670594</v>
      </c>
      <c r="Y86">
        <v>53.46416816422839</v>
      </c>
      <c r="Z86">
        <v>36.194515449420038</v>
      </c>
      <c r="AA86">
        <v>9.6981694946199344</v>
      </c>
      <c r="AB86">
        <v>-9.6217268343051785</v>
      </c>
      <c r="AC86">
        <v>-29.843093303555875</v>
      </c>
      <c r="AD86">
        <v>-58.990745727177035</v>
      </c>
      <c r="AE86">
        <v>-67.12776456364422</v>
      </c>
      <c r="AF86">
        <v>102.84537641876187</v>
      </c>
      <c r="AG86">
        <v>100.28293128967886</v>
      </c>
      <c r="AH86">
        <v>95.16726101621569</v>
      </c>
      <c r="AI86">
        <v>87.929771090190727</v>
      </c>
      <c r="AJ86">
        <v>74.825872074815933</v>
      </c>
      <c r="AK86">
        <v>53.469237999888563</v>
      </c>
      <c r="AL86">
        <v>36.141370647357476</v>
      </c>
      <c r="AM86">
        <v>9.5388331444513916</v>
      </c>
      <c r="AN86">
        <v>-10.023109918971262</v>
      </c>
      <c r="AO86">
        <v>-30.800012615349871</v>
      </c>
      <c r="AP86">
        <v>-62.132964463845269</v>
      </c>
      <c r="AQ86">
        <v>-71.907666663787666</v>
      </c>
      <c r="AR86">
        <v>102.84532550529454</v>
      </c>
      <c r="AS86">
        <v>100.28285341120915</v>
      </c>
      <c r="AT86">
        <v>95.167134002132471</v>
      </c>
      <c r="AU86">
        <v>87.929585363313166</v>
      </c>
      <c r="AV86">
        <v>74.825612394210509</v>
      </c>
      <c r="AW86">
        <v>53.474676686747493</v>
      </c>
      <c r="AX86">
        <v>36.151765790660427</v>
      </c>
      <c r="AY86">
        <v>9.5645193311671282</v>
      </c>
      <c r="AZ86">
        <v>-9.9753415758962323</v>
      </c>
      <c r="BA86">
        <v>-30.71411805801484</v>
      </c>
      <c r="BB86">
        <v>-61.933791263771575</v>
      </c>
      <c r="BC86">
        <v>-71.597945135662002</v>
      </c>
      <c r="BD86">
        <v>792.20069938015831</v>
      </c>
      <c r="BE86">
        <v>792.20069938015831</v>
      </c>
      <c r="BF86">
        <v>792.20069938015831</v>
      </c>
      <c r="BG86">
        <v>792.20069938015831</v>
      </c>
      <c r="BH86">
        <v>609.99453852272188</v>
      </c>
      <c r="BI86">
        <v>609.99453852272188</v>
      </c>
      <c r="BJ86" t="s">
        <v>65</v>
      </c>
      <c r="BK86" t="s">
        <v>65</v>
      </c>
      <c r="BL86">
        <v>28.275651805935599</v>
      </c>
      <c r="BM86">
        <v>200</v>
      </c>
    </row>
    <row r="87" spans="1:65" x14ac:dyDescent="0.25">
      <c r="A87">
        <v>325</v>
      </c>
      <c r="B87">
        <v>91.650307775823578</v>
      </c>
      <c r="C87">
        <v>91.77834547914307</v>
      </c>
      <c r="D87">
        <v>91.822704543009436</v>
      </c>
      <c r="E87">
        <v>91.782875852933898</v>
      </c>
      <c r="F87">
        <v>91.664055919027376</v>
      </c>
      <c r="G87">
        <v>91.471187645125951</v>
      </c>
      <c r="H87">
        <v>91.208971744175528</v>
      </c>
      <c r="I87">
        <v>88.414753850981285</v>
      </c>
      <c r="J87">
        <v>84.216212753909915</v>
      </c>
      <c r="K87">
        <v>79.07253562661802</v>
      </c>
      <c r="L87">
        <v>67.665169755803319</v>
      </c>
      <c r="M87">
        <v>56.335179890865952</v>
      </c>
      <c r="N87">
        <v>46.038554389636609</v>
      </c>
      <c r="O87">
        <v>29.597374282676267</v>
      </c>
      <c r="P87">
        <v>13.974469823754623</v>
      </c>
      <c r="Q87">
        <v>1.2357489959045203</v>
      </c>
      <c r="R87">
        <v>-5.11039454822268</v>
      </c>
      <c r="S87">
        <v>-12.351192588851353</v>
      </c>
      <c r="T87">
        <v>108.51457937324463</v>
      </c>
      <c r="U87">
        <v>106.2784615302885</v>
      </c>
      <c r="V87">
        <v>101.87608642791994</v>
      </c>
      <c r="W87">
        <v>95.791877508325797</v>
      </c>
      <c r="X87">
        <v>85.219222763667645</v>
      </c>
      <c r="Y87">
        <v>69.269494315117583</v>
      </c>
      <c r="Z87">
        <v>57.442249736544198</v>
      </c>
      <c r="AA87">
        <v>40.455506774677644</v>
      </c>
      <c r="AB87">
        <v>28.273715463752598</v>
      </c>
      <c r="AC87">
        <v>14.80607207757112</v>
      </c>
      <c r="AD87">
        <v>-8.8076465662573913</v>
      </c>
      <c r="AE87">
        <v>-18.975695028713019</v>
      </c>
      <c r="AF87">
        <v>108.52252751576675</v>
      </c>
      <c r="AG87">
        <v>106.28575233173045</v>
      </c>
      <c r="AH87">
        <v>101.88213889462394</v>
      </c>
      <c r="AI87">
        <v>95.796349740103409</v>
      </c>
      <c r="AJ87">
        <v>85.22135758172962</v>
      </c>
      <c r="AK87">
        <v>69.280767032767471</v>
      </c>
      <c r="AL87">
        <v>57.396357138878656</v>
      </c>
      <c r="AM87">
        <v>40.39688073968879</v>
      </c>
      <c r="AN87">
        <v>28.118694774244418</v>
      </c>
      <c r="AO87">
        <v>14.397141293699885</v>
      </c>
      <c r="AP87">
        <v>-10.628276121917093</v>
      </c>
      <c r="AQ87">
        <v>-22.354638732954637</v>
      </c>
      <c r="AR87">
        <v>108.52312311181507</v>
      </c>
      <c r="AS87">
        <v>106.28629997166766</v>
      </c>
      <c r="AT87">
        <v>101.88259635916637</v>
      </c>
      <c r="AU87">
        <v>95.796692516686647</v>
      </c>
      <c r="AV87">
        <v>85.221531862870876</v>
      </c>
      <c r="AW87">
        <v>69.285341857556048</v>
      </c>
      <c r="AX87">
        <v>57.403690623242937</v>
      </c>
      <c r="AY87">
        <v>40.411423304544044</v>
      </c>
      <c r="AZ87">
        <v>28.144256790609905</v>
      </c>
      <c r="BA87">
        <v>14.444830629301158</v>
      </c>
      <c r="BB87">
        <v>-10.493853361999289</v>
      </c>
      <c r="BC87">
        <v>-22.113002491098225</v>
      </c>
      <c r="BD87">
        <v>920.12779552715665</v>
      </c>
      <c r="BE87">
        <v>920.12779552715665</v>
      </c>
      <c r="BF87">
        <v>920.12779552715665</v>
      </c>
      <c r="BG87">
        <v>920.12779552715665</v>
      </c>
      <c r="BH87">
        <v>708.4984025559105</v>
      </c>
      <c r="BI87">
        <v>708.4984025559105</v>
      </c>
      <c r="BJ87" t="s">
        <v>65</v>
      </c>
      <c r="BK87" t="s">
        <v>65</v>
      </c>
      <c r="BL87">
        <v>32.209445780342286</v>
      </c>
      <c r="BM87">
        <v>200</v>
      </c>
    </row>
    <row r="88" spans="1:65" x14ac:dyDescent="0.25">
      <c r="A88">
        <v>326</v>
      </c>
      <c r="B88">
        <v>106.68067723322953</v>
      </c>
      <c r="C88">
        <v>101.67603643889662</v>
      </c>
      <c r="D88">
        <v>96.718471528917249</v>
      </c>
      <c r="E88">
        <v>91.974221841351905</v>
      </c>
      <c r="F88">
        <v>87.433564483517173</v>
      </c>
      <c r="G88">
        <v>83.087208359688418</v>
      </c>
      <c r="H88">
        <v>78.926275441054543</v>
      </c>
      <c r="I88">
        <v>57.405081914857078</v>
      </c>
      <c r="J88">
        <v>41.194506956428874</v>
      </c>
      <c r="K88">
        <v>28.38115415799744</v>
      </c>
      <c r="L88">
        <v>10.214027361945959</v>
      </c>
      <c r="M88">
        <v>-1.7370804319593454</v>
      </c>
      <c r="N88">
        <v>-10.183614534924612</v>
      </c>
      <c r="O88">
        <v>-21.837530491390574</v>
      </c>
      <c r="P88">
        <v>-33.547041879492532</v>
      </c>
      <c r="Q88">
        <v>-45.340728784266162</v>
      </c>
      <c r="R88">
        <v>-50.762423390662214</v>
      </c>
      <c r="S88">
        <v>-52.396124741966034</v>
      </c>
      <c r="T88">
        <v>94.731209368107343</v>
      </c>
      <c r="U88">
        <v>90.553260029774336</v>
      </c>
      <c r="V88">
        <v>82.40063506078539</v>
      </c>
      <c r="W88">
        <v>71.310262172243412</v>
      </c>
      <c r="X88">
        <v>52.624072752786645</v>
      </c>
      <c r="Y88">
        <v>26.25749663681065</v>
      </c>
      <c r="Z88">
        <v>8.7090864400019701</v>
      </c>
      <c r="AA88">
        <v>-12.363676799445541</v>
      </c>
      <c r="AB88">
        <v>-24.54345106466041</v>
      </c>
      <c r="AC88">
        <v>-35.638471686789892</v>
      </c>
      <c r="AD88">
        <v>-47.832656123710237</v>
      </c>
      <c r="AE88">
        <v>-46.301787308097587</v>
      </c>
      <c r="AF88">
        <v>94.73707461631453</v>
      </c>
      <c r="AG88">
        <v>90.559400431215948</v>
      </c>
      <c r="AH88">
        <v>82.407284564342334</v>
      </c>
      <c r="AI88">
        <v>71.317537346188772</v>
      </c>
      <c r="AJ88">
        <v>52.632184914291891</v>
      </c>
      <c r="AK88">
        <v>26.251217274709525</v>
      </c>
      <c r="AL88">
        <v>8.6583546124942288</v>
      </c>
      <c r="AM88">
        <v>-12.528138138471478</v>
      </c>
      <c r="AN88">
        <v>-24.889384604404736</v>
      </c>
      <c r="AO88">
        <v>-36.354272991038492</v>
      </c>
      <c r="AP88">
        <v>-49.679712612936477</v>
      </c>
      <c r="AQ88">
        <v>-48.292804723512603</v>
      </c>
      <c r="AR88">
        <v>94.73582866186068</v>
      </c>
      <c r="AS88">
        <v>90.558207427918063</v>
      </c>
      <c r="AT88">
        <v>82.40619434361794</v>
      </c>
      <c r="AU88">
        <v>71.316585543182299</v>
      </c>
      <c r="AV88">
        <v>52.631461224024939</v>
      </c>
      <c r="AW88">
        <v>26.257532587784308</v>
      </c>
      <c r="AX88">
        <v>8.6697949441992552</v>
      </c>
      <c r="AY88">
        <v>-12.504474906268673</v>
      </c>
      <c r="AZ88">
        <v>-24.851609676318777</v>
      </c>
      <c r="BA88">
        <v>-36.295245471366918</v>
      </c>
      <c r="BB88">
        <v>-49.572707444652323</v>
      </c>
      <c r="BC88">
        <v>-48.180230154200864</v>
      </c>
      <c r="BD88">
        <v>849.67368461430385</v>
      </c>
      <c r="BE88">
        <v>849.67368461430385</v>
      </c>
      <c r="BF88">
        <v>849.67368461430385</v>
      </c>
      <c r="BG88">
        <v>849.67368461430385</v>
      </c>
      <c r="BH88">
        <v>654.24873715301408</v>
      </c>
      <c r="BI88">
        <v>654.24873715301408</v>
      </c>
      <c r="BJ88" t="s">
        <v>65</v>
      </c>
      <c r="BK88" t="s">
        <v>65</v>
      </c>
      <c r="BL88">
        <v>28.883313088045089</v>
      </c>
      <c r="BM88">
        <v>200</v>
      </c>
    </row>
    <row r="89" spans="1:65" x14ac:dyDescent="0.25">
      <c r="A89">
        <v>327</v>
      </c>
      <c r="B89">
        <v>106.58396387353213</v>
      </c>
      <c r="C89">
        <v>102.83389269198743</v>
      </c>
      <c r="D89">
        <v>99.082325427207252</v>
      </c>
      <c r="E89">
        <v>95.455999476331954</v>
      </c>
      <c r="F89">
        <v>91.950303985202936</v>
      </c>
      <c r="G89">
        <v>88.560806488380621</v>
      </c>
      <c r="H89">
        <v>85.283245790083527</v>
      </c>
      <c r="I89">
        <v>67.749843668016638</v>
      </c>
      <c r="J89">
        <v>53.761264950141289</v>
      </c>
      <c r="K89">
        <v>42.091178229240676</v>
      </c>
      <c r="L89">
        <v>24.406550397593833</v>
      </c>
      <c r="M89">
        <v>12.0525848585077</v>
      </c>
      <c r="N89">
        <v>3.2440328381942023</v>
      </c>
      <c r="O89">
        <v>-7.9229627452920974</v>
      </c>
      <c r="P89">
        <v>-16.47754961581753</v>
      </c>
      <c r="Q89">
        <v>-22.502343709483174</v>
      </c>
      <c r="R89">
        <v>-24.993592525153556</v>
      </c>
      <c r="S89">
        <v>-26.800332940907708</v>
      </c>
      <c r="T89">
        <v>70.128151870059156</v>
      </c>
      <c r="U89">
        <v>69.493036696217374</v>
      </c>
      <c r="V89">
        <v>67.95211179165247</v>
      </c>
      <c r="W89">
        <v>65.153239892487562</v>
      </c>
      <c r="X89">
        <v>58.286564267195018</v>
      </c>
      <c r="Y89">
        <v>42.579018989863727</v>
      </c>
      <c r="Z89">
        <v>26.997385680333775</v>
      </c>
      <c r="AA89">
        <v>2.3453346550955656</v>
      </c>
      <c r="AB89">
        <v>-12.41147225898645</v>
      </c>
      <c r="AC89">
        <v>-21.869629288262455</v>
      </c>
      <c r="AD89">
        <v>-22.849745761054155</v>
      </c>
      <c r="AE89">
        <v>-22.415354532354243</v>
      </c>
      <c r="AF89">
        <v>70.118142282070067</v>
      </c>
      <c r="AG89">
        <v>69.485515907869171</v>
      </c>
      <c r="AH89">
        <v>67.949238961670105</v>
      </c>
      <c r="AI89">
        <v>65.156197734771851</v>
      </c>
      <c r="AJ89">
        <v>58.297802145754403</v>
      </c>
      <c r="AK89">
        <v>42.598833266041524</v>
      </c>
      <c r="AL89">
        <v>26.967318902553217</v>
      </c>
      <c r="AM89">
        <v>2.201379067525433</v>
      </c>
      <c r="AN89">
        <v>-12.75073585213074</v>
      </c>
      <c r="AO89">
        <v>-22.490338868351166</v>
      </c>
      <c r="AP89">
        <v>-23.691041464031713</v>
      </c>
      <c r="AQ89">
        <v>-23.408245933950191</v>
      </c>
      <c r="AR89">
        <v>70.118188775720384</v>
      </c>
      <c r="AS89">
        <v>69.485517477871909</v>
      </c>
      <c r="AT89">
        <v>67.949157857100857</v>
      </c>
      <c r="AU89">
        <v>65.156015845945703</v>
      </c>
      <c r="AV89">
        <v>58.297486578828206</v>
      </c>
      <c r="AW89">
        <v>42.60262852184789</v>
      </c>
      <c r="AX89">
        <v>26.975979601502747</v>
      </c>
      <c r="AY89">
        <v>2.2249343693148127</v>
      </c>
      <c r="AZ89">
        <v>-12.710823619932199</v>
      </c>
      <c r="BA89">
        <v>-22.435577282321415</v>
      </c>
      <c r="BB89">
        <v>-23.643518121612903</v>
      </c>
      <c r="BC89">
        <v>-23.351119298436195</v>
      </c>
      <c r="BD89">
        <v>920.12779552715665</v>
      </c>
      <c r="BE89">
        <v>920.12779552715665</v>
      </c>
      <c r="BF89">
        <v>920.12779552715665</v>
      </c>
      <c r="BG89">
        <v>920.12779552715665</v>
      </c>
      <c r="BH89">
        <v>708.4984025559105</v>
      </c>
      <c r="BI89">
        <v>708.4984025559105</v>
      </c>
      <c r="BJ89" t="s">
        <v>65</v>
      </c>
      <c r="BK89" t="s">
        <v>65</v>
      </c>
      <c r="BL89">
        <v>30.911231262480499</v>
      </c>
      <c r="BM89">
        <v>200</v>
      </c>
    </row>
    <row r="90" spans="1:65" x14ac:dyDescent="0.25">
      <c r="A90">
        <v>328</v>
      </c>
      <c r="B90">
        <v>110.09852239322348</v>
      </c>
      <c r="C90">
        <v>108.89072740866965</v>
      </c>
      <c r="D90">
        <v>107.64799558168774</v>
      </c>
      <c r="E90">
        <v>106.41270179461975</v>
      </c>
      <c r="F90">
        <v>105.18542077299888</v>
      </c>
      <c r="G90">
        <v>103.96668400242191</v>
      </c>
      <c r="H90">
        <v>102.75698196767131</v>
      </c>
      <c r="I90">
        <v>95.711318028807099</v>
      </c>
      <c r="J90">
        <v>89.298811286630595</v>
      </c>
      <c r="K90">
        <v>83.261053030849951</v>
      </c>
      <c r="L90">
        <v>72.599702702751742</v>
      </c>
      <c r="M90">
        <v>63.722413433849603</v>
      </c>
      <c r="N90">
        <v>56.425757679069847</v>
      </c>
      <c r="O90">
        <v>45.631466367046237</v>
      </c>
      <c r="P90">
        <v>35.832804468428833</v>
      </c>
      <c r="Q90">
        <v>27.813709047359929</v>
      </c>
      <c r="R90">
        <v>23.834006233937124</v>
      </c>
      <c r="S90">
        <v>19.684352093512629</v>
      </c>
      <c r="T90">
        <v>115.36182712993545</v>
      </c>
      <c r="U90">
        <v>113.33671712408976</v>
      </c>
      <c r="V90">
        <v>109.34225884090675</v>
      </c>
      <c r="W90">
        <v>103.80717349942176</v>
      </c>
      <c r="X90">
        <v>94.161321241268212</v>
      </c>
      <c r="Y90">
        <v>79.655083850201237</v>
      </c>
      <c r="Z90">
        <v>69.111411741623328</v>
      </c>
      <c r="AA90">
        <v>54.774022486909907</v>
      </c>
      <c r="AB90">
        <v>45.503929951558192</v>
      </c>
      <c r="AC90">
        <v>36.408271099433108</v>
      </c>
      <c r="AD90">
        <v>23.671263010884083</v>
      </c>
      <c r="AE90">
        <v>20.334066672638222</v>
      </c>
      <c r="AF90">
        <v>115.34780632345559</v>
      </c>
      <c r="AG90">
        <v>113.32369892706646</v>
      </c>
      <c r="AH90">
        <v>109.33113954142142</v>
      </c>
      <c r="AI90">
        <v>103.79850161156001</v>
      </c>
      <c r="AJ90">
        <v>94.156347386031499</v>
      </c>
      <c r="AK90">
        <v>79.671012290644939</v>
      </c>
      <c r="AL90">
        <v>69.069411471649673</v>
      </c>
      <c r="AM90">
        <v>54.754239991904456</v>
      </c>
      <c r="AN90">
        <v>45.449281013383718</v>
      </c>
      <c r="AO90">
        <v>36.273740467436532</v>
      </c>
      <c r="AP90">
        <v>23.121517921121381</v>
      </c>
      <c r="AQ90">
        <v>19.552304254556592</v>
      </c>
      <c r="AR90">
        <v>115.36197447787049</v>
      </c>
      <c r="AS90">
        <v>113.3368526194177</v>
      </c>
      <c r="AT90">
        <v>109.34237213092682</v>
      </c>
      <c r="AU90">
        <v>103.80725874009809</v>
      </c>
      <c r="AV90">
        <v>94.161365864920683</v>
      </c>
      <c r="AW90">
        <v>79.676349415029946</v>
      </c>
      <c r="AX90">
        <v>69.075508089578165</v>
      </c>
      <c r="AY90">
        <v>54.764763778839402</v>
      </c>
      <c r="AZ90">
        <v>45.466461738455507</v>
      </c>
      <c r="BA90">
        <v>36.302474441376461</v>
      </c>
      <c r="BB90">
        <v>23.181276805804632</v>
      </c>
      <c r="BC90">
        <v>19.625530486119743</v>
      </c>
      <c r="BD90">
        <v>920.12779552715665</v>
      </c>
      <c r="BE90">
        <v>920.12779552715665</v>
      </c>
      <c r="BF90">
        <v>920.12779552715665</v>
      </c>
      <c r="BG90">
        <v>920.12779552715665</v>
      </c>
      <c r="BH90">
        <v>708.4984025559105</v>
      </c>
      <c r="BI90">
        <v>708.4984025559105</v>
      </c>
      <c r="BJ90" t="s">
        <v>65</v>
      </c>
      <c r="BK90" t="s">
        <v>65</v>
      </c>
      <c r="BL90">
        <v>31.512934605974692</v>
      </c>
      <c r="BM90">
        <v>200</v>
      </c>
    </row>
    <row r="91" spans="1:65" x14ac:dyDescent="0.25">
      <c r="A91">
        <v>329</v>
      </c>
      <c r="B91">
        <v>111.33870514741184</v>
      </c>
      <c r="C91">
        <v>110.46498111920523</v>
      </c>
      <c r="D91">
        <v>109.56284464520675</v>
      </c>
      <c r="E91">
        <v>108.6631385376817</v>
      </c>
      <c r="F91">
        <v>107.76650954543061</v>
      </c>
      <c r="G91">
        <v>106.87356011162538</v>
      </c>
      <c r="H91">
        <v>105.98485062903181</v>
      </c>
      <c r="I91">
        <v>100.7682380605511</v>
      </c>
      <c r="J91">
        <v>95.983011137769353</v>
      </c>
      <c r="K91">
        <v>91.442100484471496</v>
      </c>
      <c r="L91">
        <v>83.374775400177342</v>
      </c>
      <c r="M91">
        <v>76.626768304544967</v>
      </c>
      <c r="N91">
        <v>71.064543934418538</v>
      </c>
      <c r="O91">
        <v>62.788124582762379</v>
      </c>
      <c r="P91">
        <v>55.082978824650411</v>
      </c>
      <c r="Q91">
        <v>48.128302655297617</v>
      </c>
      <c r="R91">
        <v>43.953187706323099</v>
      </c>
      <c r="S91">
        <v>38.541806394028903</v>
      </c>
      <c r="T91">
        <v>116.77873741916277</v>
      </c>
      <c r="U91">
        <v>115.06541712138011</v>
      </c>
      <c r="V91">
        <v>111.65547536643311</v>
      </c>
      <c r="W91">
        <v>106.86484130995981</v>
      </c>
      <c r="X91">
        <v>98.347796063250755</v>
      </c>
      <c r="Y91">
        <v>85.261444012877249</v>
      </c>
      <c r="Z91">
        <v>75.796034113688108</v>
      </c>
      <c r="AA91">
        <v>63.778796633873199</v>
      </c>
      <c r="AB91">
        <v>57.178647601730454</v>
      </c>
      <c r="AC91">
        <v>51.625107718058224</v>
      </c>
      <c r="AD91">
        <v>40.698676705205884</v>
      </c>
      <c r="AE91">
        <v>30.990360327506071</v>
      </c>
      <c r="AF91">
        <v>116.76469077807666</v>
      </c>
      <c r="AG91">
        <v>115.05238828212285</v>
      </c>
      <c r="AH91">
        <v>111.64437317589613</v>
      </c>
      <c r="AI91">
        <v>106.85621986062114</v>
      </c>
      <c r="AJ91">
        <v>98.342915221678879</v>
      </c>
      <c r="AK91">
        <v>85.281057933033267</v>
      </c>
      <c r="AL91">
        <v>75.7568207292545</v>
      </c>
      <c r="AM91">
        <v>63.787165148699032</v>
      </c>
      <c r="AN91">
        <v>57.203193232341981</v>
      </c>
      <c r="AO91">
        <v>51.703174238582477</v>
      </c>
      <c r="AP91">
        <v>40.585866597554265</v>
      </c>
      <c r="AQ91">
        <v>29.75015124355669</v>
      </c>
      <c r="AR91">
        <v>116.77886635509394</v>
      </c>
      <c r="AS91">
        <v>115.06553588982887</v>
      </c>
      <c r="AT91">
        <v>111.65557505989979</v>
      </c>
      <c r="AU91">
        <v>106.86491684514472</v>
      </c>
      <c r="AV91">
        <v>98.347836417530814</v>
      </c>
      <c r="AW91">
        <v>85.285979415286178</v>
      </c>
      <c r="AX91">
        <v>75.762098670904138</v>
      </c>
      <c r="AY91">
        <v>63.794789090558872</v>
      </c>
      <c r="AZ91">
        <v>57.213260233417856</v>
      </c>
      <c r="BA91">
        <v>51.716336649812106</v>
      </c>
      <c r="BB91">
        <v>40.624839530448433</v>
      </c>
      <c r="BC91">
        <v>29.870037587251332</v>
      </c>
      <c r="BD91">
        <v>920.12779552715665</v>
      </c>
      <c r="BE91">
        <v>920.12779552715665</v>
      </c>
      <c r="BF91">
        <v>920.12779552715665</v>
      </c>
      <c r="BG91">
        <v>920.12779552715665</v>
      </c>
      <c r="BH91">
        <v>708.4984025559105</v>
      </c>
      <c r="BI91">
        <v>708.4984025559105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60031191469</v>
      </c>
      <c r="C92">
        <v>99.621863792755605</v>
      </c>
      <c r="D92">
        <v>98.672210536553806</v>
      </c>
      <c r="E92">
        <v>97.742723042430129</v>
      </c>
      <c r="F92">
        <v>96.832815976582864</v>
      </c>
      <c r="G92">
        <v>95.941924120270457</v>
      </c>
      <c r="H92">
        <v>95.069501608907458</v>
      </c>
      <c r="I92">
        <v>90.194514862409335</v>
      </c>
      <c r="J92">
        <v>86.020170256298357</v>
      </c>
      <c r="K92">
        <v>82.246692941296686</v>
      </c>
      <c r="L92">
        <v>75.826507701148159</v>
      </c>
      <c r="M92">
        <v>70.568399846967012</v>
      </c>
      <c r="N92">
        <v>66.185022620406997</v>
      </c>
      <c r="O92">
        <v>59.308846786473438</v>
      </c>
      <c r="P92">
        <v>52.099121195362322</v>
      </c>
      <c r="Q92">
        <v>44.664923667995865</v>
      </c>
      <c r="R92">
        <v>40.172759707260418</v>
      </c>
      <c r="S92">
        <v>35.087557038833637</v>
      </c>
      <c r="T92">
        <v>106.41752910592398</v>
      </c>
      <c r="U92">
        <v>104.59650068219791</v>
      </c>
      <c r="V92">
        <v>101.06294383426501</v>
      </c>
      <c r="W92">
        <v>96.299276950077143</v>
      </c>
      <c r="X92">
        <v>88.385914404100689</v>
      </c>
      <c r="Y92">
        <v>77.470516819133223</v>
      </c>
      <c r="Z92">
        <v>70.210947838268837</v>
      </c>
      <c r="AA92">
        <v>60.534474897987678</v>
      </c>
      <c r="AB92">
        <v>53.605918363995514</v>
      </c>
      <c r="AC92">
        <v>45.555595770719606</v>
      </c>
      <c r="AD92">
        <v>33.004105544521614</v>
      </c>
      <c r="AE92">
        <v>31.687305497422045</v>
      </c>
      <c r="AF92">
        <v>106.40328829230202</v>
      </c>
      <c r="AG92">
        <v>104.58328884542678</v>
      </c>
      <c r="AH92">
        <v>101.0516800515291</v>
      </c>
      <c r="AI92">
        <v>96.290522067507482</v>
      </c>
      <c r="AJ92">
        <v>88.380944484763376</v>
      </c>
      <c r="AK92">
        <v>77.48894154212482</v>
      </c>
      <c r="AL92">
        <v>70.178626304935392</v>
      </c>
      <c r="AM92">
        <v>60.554475124971475</v>
      </c>
      <c r="AN92">
        <v>53.630954368579509</v>
      </c>
      <c r="AO92">
        <v>45.553493604443133</v>
      </c>
      <c r="AP92">
        <v>32.703449793529472</v>
      </c>
      <c r="AQ92">
        <v>31.572726495026071</v>
      </c>
      <c r="AR92">
        <v>106.41768943077737</v>
      </c>
      <c r="AS92">
        <v>104.59664873899176</v>
      </c>
      <c r="AT92">
        <v>101.06306883539841</v>
      </c>
      <c r="AU92">
        <v>96.299372656906485</v>
      </c>
      <c r="AV92">
        <v>88.385967151642859</v>
      </c>
      <c r="AW92">
        <v>77.493312498214252</v>
      </c>
      <c r="AX92">
        <v>70.182661936379759</v>
      </c>
      <c r="AY92">
        <v>60.559883534840182</v>
      </c>
      <c r="AZ92">
        <v>53.640149128521692</v>
      </c>
      <c r="BA92">
        <v>45.572417413245539</v>
      </c>
      <c r="BB92">
        <v>32.750831469547798</v>
      </c>
      <c r="BC92">
        <v>31.603041101215119</v>
      </c>
      <c r="BD92">
        <v>920.12779552715665</v>
      </c>
      <c r="BE92">
        <v>920.12779552715665</v>
      </c>
      <c r="BF92">
        <v>920.12779552715665</v>
      </c>
      <c r="BG92">
        <v>920.12779552715665</v>
      </c>
      <c r="BH92">
        <v>708.4984025559105</v>
      </c>
      <c r="BI92">
        <v>708.4984025559105</v>
      </c>
      <c r="BJ92" t="s">
        <v>65</v>
      </c>
      <c r="BK92" t="s">
        <v>65</v>
      </c>
      <c r="BL92">
        <v>32.765507602155303</v>
      </c>
      <c r="BM92">
        <v>200</v>
      </c>
    </row>
    <row r="93" spans="1:65" x14ac:dyDescent="0.25">
      <c r="A93">
        <v>331</v>
      </c>
      <c r="B93">
        <v>122.3240893335565</v>
      </c>
      <c r="C93">
        <v>117.5634249738993</v>
      </c>
      <c r="D93">
        <v>112.90422153842142</v>
      </c>
      <c r="E93">
        <v>108.50165351947292</v>
      </c>
      <c r="F93">
        <v>104.34270983813659</v>
      </c>
      <c r="G93">
        <v>100.41498563845883</v>
      </c>
      <c r="H93">
        <v>96.706655364140886</v>
      </c>
      <c r="I93">
        <v>78.468445628833422</v>
      </c>
      <c r="J93">
        <v>66.111196881480026</v>
      </c>
      <c r="K93">
        <v>57.42951524051368</v>
      </c>
      <c r="L93">
        <v>47.405892866849712</v>
      </c>
      <c r="M93">
        <v>42.640440489773795</v>
      </c>
      <c r="N93">
        <v>40.055855973610761</v>
      </c>
      <c r="O93">
        <v>36.332349506435143</v>
      </c>
      <c r="P93">
        <v>30.016725596652972</v>
      </c>
      <c r="Q93">
        <v>20.45397050488118</v>
      </c>
      <c r="R93">
        <v>15.790696431106714</v>
      </c>
      <c r="S93">
        <v>16.0552694873798</v>
      </c>
      <c r="T93">
        <v>118.61149249609508</v>
      </c>
      <c r="U93">
        <v>113.93592180366383</v>
      </c>
      <c r="V93">
        <v>105.01752501367839</v>
      </c>
      <c r="W93">
        <v>93.364517747270696</v>
      </c>
      <c r="X93">
        <v>75.202214849324207</v>
      </c>
      <c r="Y93">
        <v>53.793384806842951</v>
      </c>
      <c r="Z93">
        <v>43.18879832314569</v>
      </c>
      <c r="AA93">
        <v>34.767914981529287</v>
      </c>
      <c r="AB93">
        <v>30.734035241614944</v>
      </c>
      <c r="AC93">
        <v>25.204381646400307</v>
      </c>
      <c r="AD93">
        <v>17.627544312270732</v>
      </c>
      <c r="AE93">
        <v>25.311599872435696</v>
      </c>
      <c r="AF93">
        <v>118.60808529309777</v>
      </c>
      <c r="AG93">
        <v>113.93272349489322</v>
      </c>
      <c r="AH93">
        <v>105.01472438507992</v>
      </c>
      <c r="AI93">
        <v>93.362234565260792</v>
      </c>
      <c r="AJ93">
        <v>75.200729275610442</v>
      </c>
      <c r="AK93">
        <v>53.793023167352032</v>
      </c>
      <c r="AL93">
        <v>43.143700065371718</v>
      </c>
      <c r="AM93">
        <v>34.743751410137513</v>
      </c>
      <c r="AN93">
        <v>30.71341711167387</v>
      </c>
      <c r="AO93">
        <v>25.144055561415328</v>
      </c>
      <c r="AP93">
        <v>17.423256877459881</v>
      </c>
      <c r="AQ93">
        <v>26.593351224061674</v>
      </c>
      <c r="AR93">
        <v>118.60249957073819</v>
      </c>
      <c r="AS93">
        <v>113.92751060621001</v>
      </c>
      <c r="AT93">
        <v>105.01021939672687</v>
      </c>
      <c r="AU93">
        <v>93.358646187959238</v>
      </c>
      <c r="AV93">
        <v>75.198539439816216</v>
      </c>
      <c r="AW93">
        <v>53.798191446483635</v>
      </c>
      <c r="AX93">
        <v>43.151467214602448</v>
      </c>
      <c r="AY93">
        <v>34.752565569486222</v>
      </c>
      <c r="AZ93">
        <v>30.722873984433893</v>
      </c>
      <c r="BA93">
        <v>25.160144815389447</v>
      </c>
      <c r="BB93">
        <v>17.451766876912036</v>
      </c>
      <c r="BC93">
        <v>26.509104269278673</v>
      </c>
      <c r="BD93">
        <v>920.12779552715665</v>
      </c>
      <c r="BE93">
        <v>920.12779552715665</v>
      </c>
      <c r="BF93">
        <v>920.12779552715665</v>
      </c>
      <c r="BG93">
        <v>920.12779552715665</v>
      </c>
      <c r="BH93">
        <v>708.4984025559105</v>
      </c>
      <c r="BI93">
        <v>708.4984025559105</v>
      </c>
      <c r="BJ93" t="s">
        <v>65</v>
      </c>
      <c r="BK93" t="s">
        <v>65</v>
      </c>
      <c r="BL93">
        <v>31.019530584439821</v>
      </c>
      <c r="BM93">
        <v>200</v>
      </c>
    </row>
    <row r="94" spans="1:65" x14ac:dyDescent="0.25">
      <c r="A94">
        <v>332</v>
      </c>
      <c r="B94">
        <v>101.80266046218945</v>
      </c>
      <c r="C94">
        <v>101.05118152337826</v>
      </c>
      <c r="D94">
        <v>100.30193085310543</v>
      </c>
      <c r="E94">
        <v>99.579633617340875</v>
      </c>
      <c r="F94">
        <v>98.882693781947097</v>
      </c>
      <c r="G94">
        <v>98.209599420156152</v>
      </c>
      <c r="H94">
        <v>97.558918699983678</v>
      </c>
      <c r="I94">
        <v>94.054500280110688</v>
      </c>
      <c r="J94">
        <v>91.189609071386229</v>
      </c>
      <c r="K94">
        <v>88.619282647838389</v>
      </c>
      <c r="L94">
        <v>84.07012962749323</v>
      </c>
      <c r="M94">
        <v>79.895597513073227</v>
      </c>
      <c r="N94">
        <v>75.882358647713858</v>
      </c>
      <c r="O94">
        <v>68.226371236743276</v>
      </c>
      <c r="P94">
        <v>58.19039148977717</v>
      </c>
      <c r="Q94">
        <v>46.522191929024501</v>
      </c>
      <c r="R94">
        <v>40.011716352283678</v>
      </c>
      <c r="S94">
        <v>34.708941902801691</v>
      </c>
      <c r="T94">
        <v>109.04914088120805</v>
      </c>
      <c r="U94">
        <v>107.86362388081352</v>
      </c>
      <c r="V94">
        <v>105.51440214452882</v>
      </c>
      <c r="W94">
        <v>102.23325461280477</v>
      </c>
      <c r="X94">
        <v>96.431902645834484</v>
      </c>
      <c r="Y94">
        <v>87.456695613907087</v>
      </c>
      <c r="Z94">
        <v>80.663379206886773</v>
      </c>
      <c r="AA94">
        <v>70.679200256267762</v>
      </c>
      <c r="AB94">
        <v>63.507241715768863</v>
      </c>
      <c r="AC94">
        <v>55.421102140605015</v>
      </c>
      <c r="AD94">
        <v>39.003397133147779</v>
      </c>
      <c r="AE94">
        <v>29.30206007713501</v>
      </c>
      <c r="AF94">
        <v>109.04932890382315</v>
      </c>
      <c r="AG94">
        <v>107.86379700138293</v>
      </c>
      <c r="AH94">
        <v>105.51454729510218</v>
      </c>
      <c r="AI94">
        <v>102.23336430517705</v>
      </c>
      <c r="AJ94">
        <v>96.431960564868987</v>
      </c>
      <c r="AK94">
        <v>87.481884806481986</v>
      </c>
      <c r="AL94">
        <v>80.631902431354888</v>
      </c>
      <c r="AM94">
        <v>70.714137861619392</v>
      </c>
      <c r="AN94">
        <v>63.561139395110281</v>
      </c>
      <c r="AO94">
        <v>55.481096931754017</v>
      </c>
      <c r="AP94">
        <v>38.548901630042629</v>
      </c>
      <c r="AQ94">
        <v>27.739321271269894</v>
      </c>
      <c r="AR94">
        <v>109.05060044950245</v>
      </c>
      <c r="AS94">
        <v>107.86507989960496</v>
      </c>
      <c r="AT94">
        <v>105.51585460919082</v>
      </c>
      <c r="AU94">
        <v>102.23470981789808</v>
      </c>
      <c r="AV94">
        <v>96.433383964562296</v>
      </c>
      <c r="AW94">
        <v>87.486464833355029</v>
      </c>
      <c r="AX94">
        <v>80.637558627853281</v>
      </c>
      <c r="AY94">
        <v>70.720981652867479</v>
      </c>
      <c r="AZ94">
        <v>63.570539099034384</v>
      </c>
      <c r="BA94">
        <v>55.49860871294922</v>
      </c>
      <c r="BB94">
        <v>38.614320646536001</v>
      </c>
      <c r="BC94">
        <v>27.882189685315904</v>
      </c>
      <c r="BD94">
        <v>920.12779552715665</v>
      </c>
      <c r="BE94">
        <v>920.12779552715665</v>
      </c>
      <c r="BF94">
        <v>920.12779552715665</v>
      </c>
      <c r="BG94">
        <v>920.12779552715665</v>
      </c>
      <c r="BH94">
        <v>708.4984025559105</v>
      </c>
      <c r="BI94">
        <v>708.4984025559105</v>
      </c>
      <c r="BJ94" t="s">
        <v>65</v>
      </c>
      <c r="BK94" t="s">
        <v>65</v>
      </c>
      <c r="BL94">
        <v>33.134175236904248</v>
      </c>
      <c r="BM94">
        <v>200</v>
      </c>
    </row>
    <row r="95" spans="1:65" x14ac:dyDescent="0.25">
      <c r="A95">
        <v>333</v>
      </c>
      <c r="B95">
        <v>108.32312983944547</v>
      </c>
      <c r="C95">
        <v>105.23419631680144</v>
      </c>
      <c r="D95">
        <v>102.22059688303156</v>
      </c>
      <c r="E95">
        <v>99.382557024140851</v>
      </c>
      <c r="F95">
        <v>96.711037943336265</v>
      </c>
      <c r="G95">
        <v>94.197423200615134</v>
      </c>
      <c r="H95">
        <v>91.833499949773369</v>
      </c>
      <c r="I95">
        <v>80.380051711579426</v>
      </c>
      <c r="J95">
        <v>72.896139795506002</v>
      </c>
      <c r="K95">
        <v>67.874431036802562</v>
      </c>
      <c r="L95">
        <v>62.636555989403348</v>
      </c>
      <c r="M95">
        <v>60.681543761617263</v>
      </c>
      <c r="N95">
        <v>59.909008377007424</v>
      </c>
      <c r="O95">
        <v>58.544263158837666</v>
      </c>
      <c r="P95">
        <v>54.533588621577046</v>
      </c>
      <c r="Q95">
        <v>46.522194278151019</v>
      </c>
      <c r="R95">
        <v>41.025236439927099</v>
      </c>
      <c r="S95">
        <v>36.710090670181373</v>
      </c>
      <c r="T95">
        <v>131.81959614610724</v>
      </c>
      <c r="U95">
        <v>126.15891886098073</v>
      </c>
      <c r="V95">
        <v>115.51541990236038</v>
      </c>
      <c r="W95">
        <v>101.97841648535356</v>
      </c>
      <c r="X95">
        <v>82.077541158456427</v>
      </c>
      <c r="Y95">
        <v>62.370782392460953</v>
      </c>
      <c r="Z95">
        <v>56.581121276754189</v>
      </c>
      <c r="AA95">
        <v>58.455864176630016</v>
      </c>
      <c r="AB95">
        <v>61.070856240158513</v>
      </c>
      <c r="AC95">
        <v>58.611351578508334</v>
      </c>
      <c r="AD95">
        <v>40.736190503394759</v>
      </c>
      <c r="AE95">
        <v>36.54516205986863</v>
      </c>
      <c r="AF95">
        <v>138.50563084507689</v>
      </c>
      <c r="AG95">
        <v>132.28539161471744</v>
      </c>
      <c r="AH95">
        <v>120.58825345992175</v>
      </c>
      <c r="AI95">
        <v>105.70788421333792</v>
      </c>
      <c r="AJ95">
        <v>83.823741392953721</v>
      </c>
      <c r="AK95">
        <v>62.142288727294257</v>
      </c>
      <c r="AL95">
        <v>55.738894538178222</v>
      </c>
      <c r="AM95">
        <v>58.054603768044821</v>
      </c>
      <c r="AN95">
        <v>61.338268525868436</v>
      </c>
      <c r="AO95">
        <v>59.280463664731847</v>
      </c>
      <c r="AP95">
        <v>40.322534353193568</v>
      </c>
      <c r="AQ95">
        <v>36.316476681175978</v>
      </c>
      <c r="AR95">
        <v>137.16791407785138</v>
      </c>
      <c r="AS95">
        <v>131.05973832491867</v>
      </c>
      <c r="AT95">
        <v>119.57361238828318</v>
      </c>
      <c r="AU95">
        <v>104.96227841939272</v>
      </c>
      <c r="AV95">
        <v>83.475321070327553</v>
      </c>
      <c r="AW95">
        <v>62.19626795354899</v>
      </c>
      <c r="AX95">
        <v>55.907713085621566</v>
      </c>
      <c r="AY95">
        <v>58.148495937295209</v>
      </c>
      <c r="AZ95">
        <v>61.314707259162226</v>
      </c>
      <c r="BA95">
        <v>59.203575238320063</v>
      </c>
      <c r="BB95">
        <v>40.405220337788457</v>
      </c>
      <c r="BC95">
        <v>36.332208776737801</v>
      </c>
      <c r="BD95">
        <v>920.12779552715665</v>
      </c>
      <c r="BE95">
        <v>920.12779552715665</v>
      </c>
      <c r="BF95">
        <v>920.12779552715665</v>
      </c>
      <c r="BG95">
        <v>920.12779552715665</v>
      </c>
      <c r="BH95">
        <v>708.4984025559105</v>
      </c>
      <c r="BI95">
        <v>708.4984025559105</v>
      </c>
      <c r="BJ95" t="s">
        <v>65</v>
      </c>
      <c r="BK95" t="s">
        <v>65</v>
      </c>
      <c r="BL95">
        <v>32.751362824810315</v>
      </c>
      <c r="BM95">
        <v>200</v>
      </c>
    </row>
    <row r="96" spans="1:65" x14ac:dyDescent="0.25">
      <c r="A96">
        <v>334</v>
      </c>
      <c r="B96">
        <v>96.425456920187429</v>
      </c>
      <c r="C96">
        <v>92.722468717168354</v>
      </c>
      <c r="D96">
        <v>89.107109843321112</v>
      </c>
      <c r="E96">
        <v>85.700142441277052</v>
      </c>
      <c r="F96">
        <v>82.491349703050147</v>
      </c>
      <c r="G96">
        <v>79.470976585433036</v>
      </c>
      <c r="H96">
        <v>76.629709704936417</v>
      </c>
      <c r="I96">
        <v>62.872758878274247</v>
      </c>
      <c r="J96">
        <v>53.933585059423372</v>
      </c>
      <c r="K96">
        <v>48.08658685591945</v>
      </c>
      <c r="L96">
        <v>42.609276655145024</v>
      </c>
      <c r="M96">
        <v>41.641858346595576</v>
      </c>
      <c r="N96">
        <v>42.528913855534725</v>
      </c>
      <c r="O96">
        <v>45.174364440492482</v>
      </c>
      <c r="P96">
        <v>46.629016034817752</v>
      </c>
      <c r="Q96">
        <v>44.067315904850261</v>
      </c>
      <c r="R96">
        <v>40.619693007649808</v>
      </c>
      <c r="S96">
        <v>36.25140610763529</v>
      </c>
      <c r="T96">
        <v>86.245551444793648</v>
      </c>
      <c r="U96">
        <v>83.027045951692756</v>
      </c>
      <c r="V96">
        <v>76.957153976565664</v>
      </c>
      <c r="W96">
        <v>69.197300328487231</v>
      </c>
      <c r="X96">
        <v>57.685522594048066</v>
      </c>
      <c r="Y96">
        <v>46.103874183896011</v>
      </c>
      <c r="Z96">
        <v>42.757890886545027</v>
      </c>
      <c r="AA96">
        <v>44.834223995045136</v>
      </c>
      <c r="AB96">
        <v>48.310884144505962</v>
      </c>
      <c r="AC96">
        <v>50.147594450944759</v>
      </c>
      <c r="AD96">
        <v>45.001237314992586</v>
      </c>
      <c r="AE96">
        <v>41.924380983524784</v>
      </c>
      <c r="AF96">
        <v>86.248813676425002</v>
      </c>
      <c r="AG96">
        <v>83.030490129882978</v>
      </c>
      <c r="AH96">
        <v>76.961107895081241</v>
      </c>
      <c r="AI96">
        <v>69.202295757164393</v>
      </c>
      <c r="AJ96">
        <v>57.693264113085689</v>
      </c>
      <c r="AK96">
        <v>46.124214852788157</v>
      </c>
      <c r="AL96">
        <v>42.755427534079615</v>
      </c>
      <c r="AM96">
        <v>44.921720519268199</v>
      </c>
      <c r="AN96">
        <v>48.518283291571066</v>
      </c>
      <c r="AO96">
        <v>50.561579320145611</v>
      </c>
      <c r="AP96">
        <v>45.574147220785107</v>
      </c>
      <c r="AQ96">
        <v>42.475217040718746</v>
      </c>
      <c r="AR96">
        <v>86.248259974038845</v>
      </c>
      <c r="AS96">
        <v>83.030024884703025</v>
      </c>
      <c r="AT96">
        <v>76.960811232347638</v>
      </c>
      <c r="AU96">
        <v>69.202218731385244</v>
      </c>
      <c r="AV96">
        <v>57.693525630319598</v>
      </c>
      <c r="AW96">
        <v>46.128183640729155</v>
      </c>
      <c r="AX96">
        <v>42.759330530207293</v>
      </c>
      <c r="AY96">
        <v>44.919699795873058</v>
      </c>
      <c r="AZ96">
        <v>48.507257411335644</v>
      </c>
      <c r="BA96">
        <v>50.541777605593445</v>
      </c>
      <c r="BB96">
        <v>45.564144490930559</v>
      </c>
      <c r="BC96">
        <v>42.466387345393223</v>
      </c>
      <c r="BD96">
        <v>920.12779552715665</v>
      </c>
      <c r="BE96">
        <v>920.12779552715665</v>
      </c>
      <c r="BF96">
        <v>920.12779552715665</v>
      </c>
      <c r="BG96">
        <v>920.12779552715665</v>
      </c>
      <c r="BH96">
        <v>708.4984025559105</v>
      </c>
      <c r="BI96">
        <v>708.4984025559105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6797570589</v>
      </c>
      <c r="C97">
        <v>93.862963823784924</v>
      </c>
      <c r="D97">
        <v>90.886659310254046</v>
      </c>
      <c r="E97">
        <v>88.091329610560649</v>
      </c>
      <c r="F97">
        <v>85.467676526459272</v>
      </c>
      <c r="G97">
        <v>83.006834417363308</v>
      </c>
      <c r="H97">
        <v>80.700351045731381</v>
      </c>
      <c r="I97">
        <v>69.67729246391157</v>
      </c>
      <c r="J97">
        <v>62.718106538662418</v>
      </c>
      <c r="K97">
        <v>58.309855828217323</v>
      </c>
      <c r="L97">
        <v>54.436065738026478</v>
      </c>
      <c r="M97">
        <v>53.908629828700249</v>
      </c>
      <c r="N97">
        <v>54.534509120007719</v>
      </c>
      <c r="O97">
        <v>55.697414456309311</v>
      </c>
      <c r="P97">
        <v>54.633636612871697</v>
      </c>
      <c r="Q97">
        <v>49.69202883484396</v>
      </c>
      <c r="R97">
        <v>45.883015599428518</v>
      </c>
      <c r="S97">
        <v>43.115632165196885</v>
      </c>
      <c r="T97">
        <v>86.147248441293129</v>
      </c>
      <c r="U97">
        <v>84.373194605965594</v>
      </c>
      <c r="V97">
        <v>81.029810796238451</v>
      </c>
      <c r="W97">
        <v>76.758568531588992</v>
      </c>
      <c r="X97">
        <v>70.415658609924719</v>
      </c>
      <c r="Y97">
        <v>63.931240614996597</v>
      </c>
      <c r="Z97">
        <v>61.763129399676004</v>
      </c>
      <c r="AA97">
        <v>61.510743281054033</v>
      </c>
      <c r="AB97">
        <v>61.606652674034699</v>
      </c>
      <c r="AC97">
        <v>59.986809630248331</v>
      </c>
      <c r="AD97">
        <v>53.235703161499806</v>
      </c>
      <c r="AE97">
        <v>52.015108355798475</v>
      </c>
      <c r="AF97">
        <v>86.14549366786531</v>
      </c>
      <c r="AG97">
        <v>84.371438729164211</v>
      </c>
      <c r="AH97">
        <v>81.028061032856058</v>
      </c>
      <c r="AI97">
        <v>76.756846249513913</v>
      </c>
      <c r="AJ97">
        <v>70.414040725000135</v>
      </c>
      <c r="AK97">
        <v>63.948009467895623</v>
      </c>
      <c r="AL97">
        <v>61.744496089304391</v>
      </c>
      <c r="AM97">
        <v>61.590791264607425</v>
      </c>
      <c r="AN97">
        <v>61.788846418645711</v>
      </c>
      <c r="AO97">
        <v>60.337497039312026</v>
      </c>
      <c r="AP97">
        <v>53.801084785385854</v>
      </c>
      <c r="AQ97">
        <v>52.948814670505456</v>
      </c>
      <c r="AR97">
        <v>86.143546677105377</v>
      </c>
      <c r="AS97">
        <v>84.369515506515924</v>
      </c>
      <c r="AT97">
        <v>81.026194394074665</v>
      </c>
      <c r="AU97">
        <v>76.755080045533759</v>
      </c>
      <c r="AV97">
        <v>70.412513677249322</v>
      </c>
      <c r="AW97">
        <v>63.949222757310046</v>
      </c>
      <c r="AX97">
        <v>61.745685628936123</v>
      </c>
      <c r="AY97">
        <v>61.587944700272622</v>
      </c>
      <c r="AZ97">
        <v>61.780788469217235</v>
      </c>
      <c r="BA97">
        <v>60.326286224232156</v>
      </c>
      <c r="BB97">
        <v>53.797082699989019</v>
      </c>
      <c r="BC97">
        <v>52.916590517250313</v>
      </c>
      <c r="BD97">
        <v>920.12779552715665</v>
      </c>
      <c r="BE97">
        <v>920.12779552715665</v>
      </c>
      <c r="BF97">
        <v>920.12779552715665</v>
      </c>
      <c r="BG97">
        <v>920.12779552715665</v>
      </c>
      <c r="BH97">
        <v>708.4984025559105</v>
      </c>
      <c r="BI97">
        <v>708.4984025559105</v>
      </c>
      <c r="BJ97" t="s">
        <v>65</v>
      </c>
      <c r="BK97" t="s">
        <v>65</v>
      </c>
      <c r="BL97">
        <v>32.468211427854406</v>
      </c>
      <c r="BM97">
        <v>200</v>
      </c>
    </row>
    <row r="98" spans="1:65" x14ac:dyDescent="0.25">
      <c r="A98">
        <v>336</v>
      </c>
      <c r="B98">
        <v>105.6773468156897</v>
      </c>
      <c r="C98">
        <v>103.32896804573582</v>
      </c>
      <c r="D98">
        <v>101.03808823255046</v>
      </c>
      <c r="E98">
        <v>98.881031654665179</v>
      </c>
      <c r="F98">
        <v>96.851041520520582</v>
      </c>
      <c r="G98">
        <v>94.941672743637938</v>
      </c>
      <c r="H98">
        <v>93.146778199947946</v>
      </c>
      <c r="I98">
        <v>84.471477006258652</v>
      </c>
      <c r="J98">
        <v>78.862149832344826</v>
      </c>
      <c r="K98">
        <v>75.163224660722705</v>
      </c>
      <c r="L98">
        <v>71.541787800308285</v>
      </c>
      <c r="M98">
        <v>70.551007395694</v>
      </c>
      <c r="N98">
        <v>70.549006250290034</v>
      </c>
      <c r="O98">
        <v>70.782736599314177</v>
      </c>
      <c r="P98">
        <v>69.48348473754335</v>
      </c>
      <c r="Q98">
        <v>65.331065817990435</v>
      </c>
      <c r="R98">
        <v>62.076589667136375</v>
      </c>
      <c r="S98">
        <v>59.191647814388347</v>
      </c>
      <c r="T98">
        <v>73.306466881694135</v>
      </c>
      <c r="U98">
        <v>74.11424151898737</v>
      </c>
      <c r="V98">
        <v>75.579329401359587</v>
      </c>
      <c r="W98">
        <v>77.314434161819747</v>
      </c>
      <c r="X98">
        <v>79.454657790140459</v>
      </c>
      <c r="Y98">
        <v>80.326890777462353</v>
      </c>
      <c r="Z98">
        <v>79.144401827322611</v>
      </c>
      <c r="AA98">
        <v>75.521563237055673</v>
      </c>
      <c r="AB98">
        <v>73.144008923615445</v>
      </c>
      <c r="AC98">
        <v>71.818260102648395</v>
      </c>
      <c r="AD98">
        <v>69.72414489553276</v>
      </c>
      <c r="AE98">
        <v>64.903224099064829</v>
      </c>
      <c r="AF98">
        <v>73.306469946872113</v>
      </c>
      <c r="AG98">
        <v>74.114140508710207</v>
      </c>
      <c r="AH98">
        <v>75.5790374065772</v>
      </c>
      <c r="AI98">
        <v>77.313910696959752</v>
      </c>
      <c r="AJ98">
        <v>79.45383187588827</v>
      </c>
      <c r="AK98">
        <v>80.357358065276102</v>
      </c>
      <c r="AL98">
        <v>79.131730253550671</v>
      </c>
      <c r="AM98">
        <v>75.611901648733465</v>
      </c>
      <c r="AN98">
        <v>73.32663969317386</v>
      </c>
      <c r="AO98">
        <v>72.221165764135293</v>
      </c>
      <c r="AP98">
        <v>70.784709353711449</v>
      </c>
      <c r="AQ98">
        <v>65.864824225268094</v>
      </c>
      <c r="AR98">
        <v>73.307377237478292</v>
      </c>
      <c r="AS98">
        <v>74.11488651111145</v>
      </c>
      <c r="AT98">
        <v>75.579487179261307</v>
      </c>
      <c r="AU98">
        <v>77.314000697820759</v>
      </c>
      <c r="AV98">
        <v>79.453448547892251</v>
      </c>
      <c r="AW98">
        <v>80.357191207070585</v>
      </c>
      <c r="AX98">
        <v>79.131191973253536</v>
      </c>
      <c r="AY98">
        <v>75.609387695822477</v>
      </c>
      <c r="AZ98">
        <v>73.321044422349146</v>
      </c>
      <c r="BA98">
        <v>72.209316200720011</v>
      </c>
      <c r="BB98">
        <v>70.754562803891915</v>
      </c>
      <c r="BC98">
        <v>65.842958854364369</v>
      </c>
      <c r="BD98">
        <v>920.12779552715665</v>
      </c>
      <c r="BE98">
        <v>920.12779552715665</v>
      </c>
      <c r="BF98">
        <v>920.12779552715665</v>
      </c>
      <c r="BG98">
        <v>920.12779552715665</v>
      </c>
      <c r="BH98">
        <v>708.4984025559105</v>
      </c>
      <c r="BI98">
        <v>708.4984025559105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2186006885</v>
      </c>
      <c r="C99">
        <v>80.45554553804179</v>
      </c>
      <c r="D99">
        <v>77.61351637427714</v>
      </c>
      <c r="E99">
        <v>74.94031547055566</v>
      </c>
      <c r="F99">
        <v>72.427521100220176</v>
      </c>
      <c r="G99">
        <v>70.067096109747638</v>
      </c>
      <c r="H99">
        <v>67.851371074084184</v>
      </c>
      <c r="I99">
        <v>57.208645810800789</v>
      </c>
      <c r="J99">
        <v>50.419888734265228</v>
      </c>
      <c r="K99">
        <v>46.093212704822541</v>
      </c>
      <c r="L99">
        <v>42.314116625459391</v>
      </c>
      <c r="M99">
        <v>41.980053182989614</v>
      </c>
      <c r="N99">
        <v>42.97346062964391</v>
      </c>
      <c r="O99">
        <v>45.310045700855461</v>
      </c>
      <c r="P99">
        <v>46.39076360084843</v>
      </c>
      <c r="Q99">
        <v>44.178214650627616</v>
      </c>
      <c r="R99">
        <v>41.608849423473984</v>
      </c>
      <c r="S99">
        <v>38.998124804217881</v>
      </c>
      <c r="T99">
        <v>68.316555707539635</v>
      </c>
      <c r="U99">
        <v>66.500405650831354</v>
      </c>
      <c r="V99">
        <v>63.053795594001855</v>
      </c>
      <c r="W99">
        <v>58.597458738647163</v>
      </c>
      <c r="X99">
        <v>51.832532013656035</v>
      </c>
      <c r="Y99">
        <v>44.591946285894508</v>
      </c>
      <c r="Z99">
        <v>42.048881062589849</v>
      </c>
      <c r="AA99">
        <v>42.424502581938775</v>
      </c>
      <c r="AB99">
        <v>44.241218944141913</v>
      </c>
      <c r="AC99">
        <v>45.478928080437406</v>
      </c>
      <c r="AD99">
        <v>41.484606338239857</v>
      </c>
      <c r="AE99">
        <v>36.548132287929427</v>
      </c>
      <c r="AF99">
        <v>68.315153820723978</v>
      </c>
      <c r="AG99">
        <v>66.499967636070238</v>
      </c>
      <c r="AH99">
        <v>63.055206246646279</v>
      </c>
      <c r="AI99">
        <v>58.601303042318321</v>
      </c>
      <c r="AJ99">
        <v>51.840191044441042</v>
      </c>
      <c r="AK99">
        <v>44.613859095705003</v>
      </c>
      <c r="AL99">
        <v>42.045905866157916</v>
      </c>
      <c r="AM99">
        <v>42.492405563356108</v>
      </c>
      <c r="AN99">
        <v>44.401069556478241</v>
      </c>
      <c r="AO99">
        <v>45.819790288957748</v>
      </c>
      <c r="AP99">
        <v>42.01723675177994</v>
      </c>
      <c r="AQ99">
        <v>36.705916592141911</v>
      </c>
      <c r="AR99">
        <v>68.31481588752429</v>
      </c>
      <c r="AS99">
        <v>66.499681643723832</v>
      </c>
      <c r="AT99">
        <v>63.055021211177106</v>
      </c>
      <c r="AU99">
        <v>58.60125418247604</v>
      </c>
      <c r="AV99">
        <v>51.840366666840097</v>
      </c>
      <c r="AW99">
        <v>44.616549479094822</v>
      </c>
      <c r="AX99">
        <v>42.048606635893201</v>
      </c>
      <c r="AY99">
        <v>42.491145203136796</v>
      </c>
      <c r="AZ99">
        <v>44.393367489675356</v>
      </c>
      <c r="BA99">
        <v>45.804556410977554</v>
      </c>
      <c r="BB99">
        <v>42.007701532371726</v>
      </c>
      <c r="BC99">
        <v>36.723798785883581</v>
      </c>
      <c r="BD99">
        <v>920.12779552715665</v>
      </c>
      <c r="BE99">
        <v>920.12779552715665</v>
      </c>
      <c r="BF99">
        <v>920.12779552715665</v>
      </c>
      <c r="BG99">
        <v>920.12779552715665</v>
      </c>
      <c r="BH99">
        <v>708.4984025559105</v>
      </c>
      <c r="BI99">
        <v>708.4984025559105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1947852508</v>
      </c>
      <c r="C100">
        <v>69.085176651565362</v>
      </c>
      <c r="D100">
        <v>64.195108303107673</v>
      </c>
      <c r="E100">
        <v>59.592506477611565</v>
      </c>
      <c r="F100">
        <v>55.263299644774804</v>
      </c>
      <c r="G100">
        <v>51.194051809995841</v>
      </c>
      <c r="H100">
        <v>47.371934853320042</v>
      </c>
      <c r="I100">
        <v>28.980759840231336</v>
      </c>
      <c r="J100">
        <v>17.175580045793655</v>
      </c>
      <c r="K100">
        <v>9.6798874216682407</v>
      </c>
      <c r="L100">
        <v>3.3240205153450137</v>
      </c>
      <c r="M100">
        <v>3.2705097857946979</v>
      </c>
      <c r="N100">
        <v>5.8362906109071107</v>
      </c>
      <c r="O100">
        <v>12.252059142615208</v>
      </c>
      <c r="P100">
        <v>18.340469270887034</v>
      </c>
      <c r="Q100">
        <v>20.892880217989742</v>
      </c>
      <c r="R100">
        <v>21.169365377223318</v>
      </c>
      <c r="S100">
        <v>22.507469035310187</v>
      </c>
      <c r="T100">
        <v>64.734324045517198</v>
      </c>
      <c r="U100">
        <v>60.182803179018237</v>
      </c>
      <c r="V100">
        <v>51.61479629817299</v>
      </c>
      <c r="W100">
        <v>40.697838037706546</v>
      </c>
      <c r="X100">
        <v>24.612062536798277</v>
      </c>
      <c r="Y100">
        <v>8.6791428933111199</v>
      </c>
      <c r="Z100">
        <v>4.3838615554611664</v>
      </c>
      <c r="AA100">
        <v>8.2075051708638274</v>
      </c>
      <c r="AB100">
        <v>14.018372733001772</v>
      </c>
      <c r="AC100">
        <v>18.586476618754205</v>
      </c>
      <c r="AD100">
        <v>23.344579792549947</v>
      </c>
      <c r="AE100">
        <v>33.025669692401813</v>
      </c>
      <c r="AF100">
        <v>64.734786994346265</v>
      </c>
      <c r="AG100">
        <v>60.184138172090925</v>
      </c>
      <c r="AH100">
        <v>51.617839126243886</v>
      </c>
      <c r="AI100">
        <v>40.70321000233357</v>
      </c>
      <c r="AJ100">
        <v>24.621325837233947</v>
      </c>
      <c r="AK100">
        <v>8.6816171089367646</v>
      </c>
      <c r="AL100">
        <v>4.3786600047297783</v>
      </c>
      <c r="AM100">
        <v>8.2385946340831495</v>
      </c>
      <c r="AN100">
        <v>14.139091118083453</v>
      </c>
      <c r="AO100">
        <v>18.868159307868225</v>
      </c>
      <c r="AP100">
        <v>24.189739635150435</v>
      </c>
      <c r="AQ100">
        <v>35.693350502494852</v>
      </c>
      <c r="AR100">
        <v>64.732204055004829</v>
      </c>
      <c r="AS100">
        <v>60.181700876353602</v>
      </c>
      <c r="AT100">
        <v>51.615677954353828</v>
      </c>
      <c r="AU100">
        <v>40.701405427790441</v>
      </c>
      <c r="AV100">
        <v>24.620062603627339</v>
      </c>
      <c r="AW100">
        <v>8.6850146811329196</v>
      </c>
      <c r="AX100">
        <v>4.3826078461575708</v>
      </c>
      <c r="AY100">
        <v>8.237386374695399</v>
      </c>
      <c r="AZ100">
        <v>14.128744840570528</v>
      </c>
      <c r="BA100">
        <v>18.847437013208847</v>
      </c>
      <c r="BB100">
        <v>24.141236073397728</v>
      </c>
      <c r="BC100">
        <v>35.511568159235509</v>
      </c>
      <c r="BD100">
        <v>920.12779552715665</v>
      </c>
      <c r="BE100">
        <v>920.12779552715665</v>
      </c>
      <c r="BF100">
        <v>920.12779552715665</v>
      </c>
      <c r="BG100">
        <v>920.12779552715665</v>
      </c>
      <c r="BH100">
        <v>708.4984025559105</v>
      </c>
      <c r="BI100">
        <v>708.4984025559105</v>
      </c>
      <c r="BJ100" t="s">
        <v>65</v>
      </c>
      <c r="BK100" t="s">
        <v>65</v>
      </c>
      <c r="BL100">
        <v>32.520836140285368</v>
      </c>
      <c r="BM100">
        <v>200</v>
      </c>
    </row>
    <row r="101" spans="1:65" x14ac:dyDescent="0.25">
      <c r="A101">
        <v>339</v>
      </c>
      <c r="B101">
        <v>48.62197247917338</v>
      </c>
      <c r="C101">
        <v>43.743057520014005</v>
      </c>
      <c r="D101">
        <v>38.978664154757368</v>
      </c>
      <c r="E101">
        <v>34.48770983041485</v>
      </c>
      <c r="F101">
        <v>30.256570544712687</v>
      </c>
      <c r="G101">
        <v>26.272247337084249</v>
      </c>
      <c r="H101">
        <v>22.522338804168083</v>
      </c>
      <c r="I101">
        <v>4.320014586785895</v>
      </c>
      <c r="J101">
        <v>-7.6851627777303753</v>
      </c>
      <c r="K101">
        <v>-15.641746963137027</v>
      </c>
      <c r="L101">
        <v>-23.503421571714686</v>
      </c>
      <c r="M101">
        <v>-25.520297404114586</v>
      </c>
      <c r="N101">
        <v>-25.095601077072399</v>
      </c>
      <c r="O101">
        <v>-22.824437724917949</v>
      </c>
      <c r="P101">
        <v>-21.54670437856873</v>
      </c>
      <c r="Q101">
        <v>-22.925508548715808</v>
      </c>
      <c r="R101">
        <v>-23.271248554771752</v>
      </c>
      <c r="S101">
        <v>-19.51485619157825</v>
      </c>
      <c r="T101">
        <v>16.004064018760658</v>
      </c>
      <c r="U101">
        <v>14.768568981279943</v>
      </c>
      <c r="V101">
        <v>12.312198492009999</v>
      </c>
      <c r="W101">
        <v>8.8668990186830534</v>
      </c>
      <c r="X101">
        <v>2.7578084041844644</v>
      </c>
      <c r="Y101">
        <v>-6.6520733343984615</v>
      </c>
      <c r="Z101">
        <v>-13.410473571039832</v>
      </c>
      <c r="AA101">
        <v>-21.418635370458876</v>
      </c>
      <c r="AB101">
        <v>-24.940905774630956</v>
      </c>
      <c r="AC101">
        <v>-25.997989510282704</v>
      </c>
      <c r="AD101">
        <v>-19.903896131567151</v>
      </c>
      <c r="AE101">
        <v>-12.917190577762527</v>
      </c>
      <c r="AF101">
        <v>16.003961937586382</v>
      </c>
      <c r="AG101">
        <v>14.768378856555367</v>
      </c>
      <c r="AH101">
        <v>12.311847548203344</v>
      </c>
      <c r="AI101">
        <v>8.8663549936193746</v>
      </c>
      <c r="AJ101">
        <v>2.7570182642296799</v>
      </c>
      <c r="AK101">
        <v>-6.6642256210353716</v>
      </c>
      <c r="AL101">
        <v>-13.43095015914203</v>
      </c>
      <c r="AM101">
        <v>-21.507634635699116</v>
      </c>
      <c r="AN101">
        <v>-25.109705154454236</v>
      </c>
      <c r="AO101">
        <v>-26.276074949123444</v>
      </c>
      <c r="AP101">
        <v>-20.001069929776115</v>
      </c>
      <c r="AQ101">
        <v>-12.115116786859323</v>
      </c>
      <c r="AR101">
        <v>16.003648440869114</v>
      </c>
      <c r="AS101">
        <v>14.767946712727978</v>
      </c>
      <c r="AT101">
        <v>12.311203942567683</v>
      </c>
      <c r="AU101">
        <v>8.8654704015114074</v>
      </c>
      <c r="AV101">
        <v>2.7558701230787768</v>
      </c>
      <c r="AW101">
        <v>-6.6631046258816546</v>
      </c>
      <c r="AX101">
        <v>-13.427273647563867</v>
      </c>
      <c r="AY101">
        <v>-21.497466837865005</v>
      </c>
      <c r="AZ101">
        <v>-25.093970284316494</v>
      </c>
      <c r="BA101">
        <v>-26.257472860193101</v>
      </c>
      <c r="BB101">
        <v>-20.008679464285361</v>
      </c>
      <c r="BC101">
        <v>-12.188039437834863</v>
      </c>
      <c r="BD101">
        <v>920.12779552715665</v>
      </c>
      <c r="BE101">
        <v>920.12779552715665</v>
      </c>
      <c r="BF101">
        <v>920.12779552715665</v>
      </c>
      <c r="BG101">
        <v>920.12779552715665</v>
      </c>
      <c r="BH101">
        <v>708.4984025559105</v>
      </c>
      <c r="BI101">
        <v>708.4984025559105</v>
      </c>
      <c r="BJ101" t="s">
        <v>65</v>
      </c>
      <c r="BK101" t="s">
        <v>65</v>
      </c>
      <c r="BL101">
        <v>29.627757264864563</v>
      </c>
      <c r="BM101">
        <v>200</v>
      </c>
    </row>
    <row r="102" spans="1:65" x14ac:dyDescent="0.25">
      <c r="A102">
        <v>340</v>
      </c>
      <c r="B102">
        <v>42.409632558155913</v>
      </c>
      <c r="C102">
        <v>37.722811040397652</v>
      </c>
      <c r="D102">
        <v>33.133231133823521</v>
      </c>
      <c r="E102">
        <v>28.793884169349692</v>
      </c>
      <c r="F102">
        <v>24.692217110381804</v>
      </c>
      <c r="G102">
        <v>20.816258971829217</v>
      </c>
      <c r="H102">
        <v>17.154595033095632</v>
      </c>
      <c r="I102">
        <v>-0.89034294437184691</v>
      </c>
      <c r="J102">
        <v>-13.255518596293827</v>
      </c>
      <c r="K102">
        <v>-21.933963809301765</v>
      </c>
      <c r="L102">
        <v>-31.922280752956777</v>
      </c>
      <c r="M102">
        <v>-36.497148492019569</v>
      </c>
      <c r="N102">
        <v>-38.696862219981604</v>
      </c>
      <c r="O102">
        <v>-41.159657858109014</v>
      </c>
      <c r="P102">
        <v>-44.931702984900568</v>
      </c>
      <c r="Q102">
        <v>-50.12432043973898</v>
      </c>
      <c r="R102">
        <v>-51.038217364122453</v>
      </c>
      <c r="S102">
        <v>-45.106046983681495</v>
      </c>
      <c r="T102">
        <v>54.563011613506035</v>
      </c>
      <c r="U102">
        <v>49.587430388208993</v>
      </c>
      <c r="V102">
        <v>40.08414109437183</v>
      </c>
      <c r="W102">
        <v>27.638243819172182</v>
      </c>
      <c r="X102">
        <v>8.1575850244014489</v>
      </c>
      <c r="Y102">
        <v>-15.124126512791324</v>
      </c>
      <c r="Z102">
        <v>-26.797988488156676</v>
      </c>
      <c r="AA102">
        <v>-35.699891665202102</v>
      </c>
      <c r="AB102">
        <v>-39.312415997556919</v>
      </c>
      <c r="AC102">
        <v>-43.819255438133368</v>
      </c>
      <c r="AD102">
        <v>-49.849352732946187</v>
      </c>
      <c r="AE102">
        <v>-42.349575154087205</v>
      </c>
      <c r="AF102">
        <v>54.564688349786131</v>
      </c>
      <c r="AG102">
        <v>49.588979437924856</v>
      </c>
      <c r="AH102">
        <v>40.085448819598483</v>
      </c>
      <c r="AI102">
        <v>27.639241725912893</v>
      </c>
      <c r="AJ102">
        <v>8.1581186958777643</v>
      </c>
      <c r="AK102">
        <v>-15.151587034416616</v>
      </c>
      <c r="AL102">
        <v>-26.837038107490226</v>
      </c>
      <c r="AM102">
        <v>-35.831353644108844</v>
      </c>
      <c r="AN102">
        <v>-39.548565839458497</v>
      </c>
      <c r="AO102">
        <v>-44.309318764539846</v>
      </c>
      <c r="AP102">
        <v>-51.171678432209085</v>
      </c>
      <c r="AQ102">
        <v>-42.92880950757624</v>
      </c>
      <c r="AR102">
        <v>54.563882380324337</v>
      </c>
      <c r="AS102">
        <v>49.588248050509435</v>
      </c>
      <c r="AT102">
        <v>40.084863248882748</v>
      </c>
      <c r="AU102">
        <v>27.6388548524336</v>
      </c>
      <c r="AV102">
        <v>8.1580657135420225</v>
      </c>
      <c r="AW102">
        <v>-15.145547278225951</v>
      </c>
      <c r="AX102">
        <v>-26.827510399460852</v>
      </c>
      <c r="AY102">
        <v>-35.815932421301014</v>
      </c>
      <c r="AZ102">
        <v>-39.527261807955767</v>
      </c>
      <c r="BA102">
        <v>-44.275983128302038</v>
      </c>
      <c r="BB102">
        <v>-51.106177492226124</v>
      </c>
      <c r="BC102">
        <v>-42.921117095192152</v>
      </c>
      <c r="BD102">
        <v>841.80925330248635</v>
      </c>
      <c r="BE102">
        <v>841.80925330248635</v>
      </c>
      <c r="BF102">
        <v>841.80925330248635</v>
      </c>
      <c r="BG102">
        <v>841.80925330248635</v>
      </c>
      <c r="BH102">
        <v>648.19312504291452</v>
      </c>
      <c r="BI102">
        <v>648.19312504291452</v>
      </c>
      <c r="BJ102" t="s">
        <v>65</v>
      </c>
      <c r="BK102" t="s">
        <v>65</v>
      </c>
      <c r="BL102">
        <v>28.896728763582004</v>
      </c>
      <c r="BM102">
        <v>200</v>
      </c>
    </row>
    <row r="103" spans="1:65" x14ac:dyDescent="0.25">
      <c r="A103">
        <v>341</v>
      </c>
      <c r="B103">
        <v>28.134738740715203</v>
      </c>
      <c r="C103">
        <v>22.447500949829628</v>
      </c>
      <c r="D103">
        <v>16.870877717195047</v>
      </c>
      <c r="E103">
        <v>11.591313925812043</v>
      </c>
      <c r="F103">
        <v>6.5944503208685559</v>
      </c>
      <c r="G103">
        <v>1.8665771701446843</v>
      </c>
      <c r="H103">
        <v>-2.6053940910805706</v>
      </c>
      <c r="I103">
        <v>-24.724573970302533</v>
      </c>
      <c r="J103">
        <v>-39.990575266300731</v>
      </c>
      <c r="K103">
        <v>-50.696993482143604</v>
      </c>
      <c r="L103">
        <v>-62.798861337381858</v>
      </c>
      <c r="M103">
        <v>-67.78140242440081</v>
      </c>
      <c r="N103">
        <v>-69.412066953366306</v>
      </c>
      <c r="O103">
        <v>-69.50057043579983</v>
      </c>
      <c r="P103">
        <v>-69.507136474445815</v>
      </c>
      <c r="Q103">
        <v>-71.030506386449773</v>
      </c>
      <c r="R103">
        <v>-70.956694120030278</v>
      </c>
      <c r="S103">
        <v>-66.128473521540059</v>
      </c>
      <c r="T103">
        <v>43.534595305055184</v>
      </c>
      <c r="U103">
        <v>37.194160710455826</v>
      </c>
      <c r="V103">
        <v>25.138867402964838</v>
      </c>
      <c r="W103">
        <v>9.4840107646078362</v>
      </c>
      <c r="X103">
        <v>-14.579456981453214</v>
      </c>
      <c r="Y103">
        <v>-41.956441176244539</v>
      </c>
      <c r="Z103">
        <v>-54.063564476506222</v>
      </c>
      <c r="AA103">
        <v>-60.051967106007666</v>
      </c>
      <c r="AB103">
        <v>-60.589460346692356</v>
      </c>
      <c r="AC103">
        <v>-62.690417547967492</v>
      </c>
      <c r="AD103">
        <v>-68.59562979345597</v>
      </c>
      <c r="AE103">
        <v>-61.19662913582895</v>
      </c>
      <c r="AF103">
        <v>43.542357307377252</v>
      </c>
      <c r="AG103">
        <v>37.201308592683596</v>
      </c>
      <c r="AH103">
        <v>25.144856419259121</v>
      </c>
      <c r="AI103">
        <v>9.4885162939534204</v>
      </c>
      <c r="AJ103">
        <v>-14.577160678627896</v>
      </c>
      <c r="AK103">
        <v>-41.997473126727492</v>
      </c>
      <c r="AL103">
        <v>-54.102923453751316</v>
      </c>
      <c r="AM103">
        <v>-60.207346140003715</v>
      </c>
      <c r="AN103">
        <v>-60.847735496187305</v>
      </c>
      <c r="AO103">
        <v>-63.216119892593184</v>
      </c>
      <c r="AP103">
        <v>-70.187625234709515</v>
      </c>
      <c r="AQ103">
        <v>-62.255792168193004</v>
      </c>
      <c r="AR103">
        <v>43.541427256673508</v>
      </c>
      <c r="AS103">
        <v>37.200389256315454</v>
      </c>
      <c r="AT103">
        <v>25.143957215574623</v>
      </c>
      <c r="AU103">
        <v>9.4876427784655597</v>
      </c>
      <c r="AV103">
        <v>-14.577995476561592</v>
      </c>
      <c r="AW103">
        <v>-41.991852001030324</v>
      </c>
      <c r="AX103">
        <v>-54.093878541728351</v>
      </c>
      <c r="AY103">
        <v>-60.193472870397997</v>
      </c>
      <c r="AZ103">
        <v>-60.829977709193244</v>
      </c>
      <c r="BA103">
        <v>-63.187985911053595</v>
      </c>
      <c r="BB103">
        <v>-70.115859016543624</v>
      </c>
      <c r="BC103">
        <v>-62.226069963460738</v>
      </c>
      <c r="BD103">
        <v>751.7623325332886</v>
      </c>
      <c r="BE103">
        <v>751.7623325332886</v>
      </c>
      <c r="BF103">
        <v>751.7623325332886</v>
      </c>
      <c r="BG103">
        <v>751.7623325332886</v>
      </c>
      <c r="BH103">
        <v>578.85699605063223</v>
      </c>
      <c r="BI103">
        <v>578.85699605063223</v>
      </c>
      <c r="BJ103" t="s">
        <v>65</v>
      </c>
      <c r="BK103" t="s">
        <v>65</v>
      </c>
      <c r="BL103">
        <v>28.472876664428831</v>
      </c>
      <c r="BM103">
        <v>200</v>
      </c>
    </row>
    <row r="104" spans="1:65" x14ac:dyDescent="0.25">
      <c r="A104">
        <v>342</v>
      </c>
      <c r="B104">
        <v>6.4612248661908431</v>
      </c>
      <c r="C104">
        <v>2.5075682084390456</v>
      </c>
      <c r="D104">
        <v>-1.3494758857913318</v>
      </c>
      <c r="E104">
        <v>-4.9814508921774969</v>
      </c>
      <c r="F104">
        <v>-8.3997654154183152</v>
      </c>
      <c r="G104">
        <v>-11.615298812145888</v>
      </c>
      <c r="H104">
        <v>-14.638424616013751</v>
      </c>
      <c r="I104">
        <v>-29.259252773345608</v>
      </c>
      <c r="J104">
        <v>-38.867056162281493</v>
      </c>
      <c r="K104">
        <v>-45.17694363975054</v>
      </c>
      <c r="L104">
        <v>-51.342273980589034</v>
      </c>
      <c r="M104">
        <v>-52.904163084991765</v>
      </c>
      <c r="N104">
        <v>-52.613359220669423</v>
      </c>
      <c r="O104">
        <v>-51.116456180806679</v>
      </c>
      <c r="P104">
        <v>-50.683921654516986</v>
      </c>
      <c r="Q104">
        <v>-52.026419535534387</v>
      </c>
      <c r="R104">
        <v>-51.527942669391607</v>
      </c>
      <c r="S104">
        <v>-45.768952885953397</v>
      </c>
      <c r="T104">
        <v>14.938944030707738</v>
      </c>
      <c r="U104">
        <v>11.049219666844426</v>
      </c>
      <c r="V104">
        <v>3.6782244614861486</v>
      </c>
      <c r="W104">
        <v>-5.8328642711381882</v>
      </c>
      <c r="X104">
        <v>-20.246702353349104</v>
      </c>
      <c r="Y104">
        <v>-35.935426838178792</v>
      </c>
      <c r="Z104">
        <v>-41.993696357965831</v>
      </c>
      <c r="AA104">
        <v>-42.899294481820519</v>
      </c>
      <c r="AB104">
        <v>-40.931070236215476</v>
      </c>
      <c r="AC104">
        <v>-39.791367886980595</v>
      </c>
      <c r="AD104">
        <v>-40.365816673966975</v>
      </c>
      <c r="AE104">
        <v>-35.567396633339257</v>
      </c>
      <c r="AF104">
        <v>14.939220060157451</v>
      </c>
      <c r="AG104">
        <v>11.049478093113352</v>
      </c>
      <c r="AH104">
        <v>3.6784496864473297</v>
      </c>
      <c r="AI104">
        <v>-5.8326815206583698</v>
      </c>
      <c r="AJ104">
        <v>-20.246582843827383</v>
      </c>
      <c r="AK104">
        <v>-35.963183100541293</v>
      </c>
      <c r="AL104">
        <v>-42.012306909187252</v>
      </c>
      <c r="AM104">
        <v>-42.986137407667599</v>
      </c>
      <c r="AN104">
        <v>-41.060807375589633</v>
      </c>
      <c r="AO104">
        <v>-40.035908625477916</v>
      </c>
      <c r="AP104">
        <v>-41.092837445273894</v>
      </c>
      <c r="AQ104">
        <v>-35.920756022882053</v>
      </c>
      <c r="AR104">
        <v>14.93896843713441</v>
      </c>
      <c r="AS104">
        <v>11.049285479822965</v>
      </c>
      <c r="AT104">
        <v>3.6783707284792495</v>
      </c>
      <c r="AU104">
        <v>-5.8326095991276254</v>
      </c>
      <c r="AV104">
        <v>-20.246269644822526</v>
      </c>
      <c r="AW104">
        <v>-35.959000292873597</v>
      </c>
      <c r="AX104">
        <v>-42.006255021655583</v>
      </c>
      <c r="AY104">
        <v>-42.978480083743634</v>
      </c>
      <c r="AZ104">
        <v>-41.053186193531694</v>
      </c>
      <c r="BA104">
        <v>-40.026216766363348</v>
      </c>
      <c r="BB104">
        <v>-41.066169829305913</v>
      </c>
      <c r="BC104">
        <v>-35.922506064235414</v>
      </c>
      <c r="BD104">
        <v>820.85386097321816</v>
      </c>
      <c r="BE104">
        <v>820.85386097321816</v>
      </c>
      <c r="BF104">
        <v>820.85386097321816</v>
      </c>
      <c r="BG104">
        <v>820.85386097321816</v>
      </c>
      <c r="BH104">
        <v>632.05747294937794</v>
      </c>
      <c r="BI104">
        <v>632.05747294937794</v>
      </c>
      <c r="BJ104" t="s">
        <v>65</v>
      </c>
      <c r="BK104" t="s">
        <v>65</v>
      </c>
      <c r="BL104">
        <v>30.809395133910034</v>
      </c>
      <c r="BM104">
        <v>200</v>
      </c>
    </row>
    <row r="105" spans="1:65" x14ac:dyDescent="0.25">
      <c r="A105">
        <v>343</v>
      </c>
      <c r="B105">
        <v>-6.0935880953177923</v>
      </c>
      <c r="C105">
        <v>-6.4199831045334141</v>
      </c>
      <c r="D105">
        <v>-6.7495838123510232</v>
      </c>
      <c r="E105">
        <v>-7.0712789781185448</v>
      </c>
      <c r="F105">
        <v>-7.3853400959198598</v>
      </c>
      <c r="G105">
        <v>-7.6920272359531223</v>
      </c>
      <c r="H105">
        <v>-7.9915895436494937</v>
      </c>
      <c r="I105">
        <v>-9.6520335671866633</v>
      </c>
      <c r="J105">
        <v>-11.07755321109509</v>
      </c>
      <c r="K105">
        <v>-12.341329770433756</v>
      </c>
      <c r="L105">
        <v>-14.447442803782531</v>
      </c>
      <c r="M105">
        <v>-16.110169544902782</v>
      </c>
      <c r="N105">
        <v>-17.426872497472434</v>
      </c>
      <c r="O105">
        <v>-19.27125414906472</v>
      </c>
      <c r="P105">
        <v>-20.659758285883207</v>
      </c>
      <c r="Q105">
        <v>-20.909289119362544</v>
      </c>
      <c r="R105">
        <v>-20.028430748624814</v>
      </c>
      <c r="S105">
        <v>-17.591084701254754</v>
      </c>
      <c r="T105">
        <v>-0.30844650568968845</v>
      </c>
      <c r="U105">
        <v>-0.38531271368533182</v>
      </c>
      <c r="V105">
        <v>-0.57369169736788683</v>
      </c>
      <c r="W105">
        <v>-0.92067425846678597</v>
      </c>
      <c r="X105">
        <v>-1.7906680183674832</v>
      </c>
      <c r="Y105">
        <v>-3.8714350216384474</v>
      </c>
      <c r="Z105">
        <v>-6.0511827021561544</v>
      </c>
      <c r="AA105">
        <v>-9.7766278077416473</v>
      </c>
      <c r="AB105">
        <v>-12.322033134038943</v>
      </c>
      <c r="AC105">
        <v>-14.312031940368412</v>
      </c>
      <c r="AD105">
        <v>-14.541596831933596</v>
      </c>
      <c r="AE105">
        <v>-12.903486596128957</v>
      </c>
      <c r="AF105">
        <v>-0.32600762457812849</v>
      </c>
      <c r="AG105">
        <v>-0.40177765866712678</v>
      </c>
      <c r="AH105">
        <v>-0.58806815289517977</v>
      </c>
      <c r="AI105">
        <v>-0.93232946721942545</v>
      </c>
      <c r="AJ105">
        <v>-1.7981175862793326</v>
      </c>
      <c r="AK105">
        <v>-3.8774266551076102</v>
      </c>
      <c r="AL105">
        <v>-6.0571099501413599</v>
      </c>
      <c r="AM105">
        <v>-9.8144548476773039</v>
      </c>
      <c r="AN105">
        <v>-12.409912454237546</v>
      </c>
      <c r="AO105">
        <v>-14.493558939629448</v>
      </c>
      <c r="AP105">
        <v>-14.87406025880135</v>
      </c>
      <c r="AQ105">
        <v>-13.115954950420964</v>
      </c>
      <c r="AR105">
        <v>-0.30836500140352108</v>
      </c>
      <c r="AS105">
        <v>-0.38523293968382999</v>
      </c>
      <c r="AT105">
        <v>-0.57361404616020073</v>
      </c>
      <c r="AU105">
        <v>-0.92059661278613703</v>
      </c>
      <c r="AV105">
        <v>-1.790581792748061</v>
      </c>
      <c r="AW105">
        <v>-3.8741917595208619</v>
      </c>
      <c r="AX105">
        <v>-6.055103203649673</v>
      </c>
      <c r="AY105">
        <v>-9.810220062455091</v>
      </c>
      <c r="AZ105">
        <v>-12.401513207968145</v>
      </c>
      <c r="BA105">
        <v>-14.480190083726239</v>
      </c>
      <c r="BB105">
        <v>-14.85925817244077</v>
      </c>
      <c r="BC105">
        <v>-13.110161614649506</v>
      </c>
      <c r="BD105">
        <v>920.12779552715665</v>
      </c>
      <c r="BE105">
        <v>920.12779552715665</v>
      </c>
      <c r="BF105">
        <v>920.12779552715665</v>
      </c>
      <c r="BG105">
        <v>920.12779552715665</v>
      </c>
      <c r="BH105">
        <v>708.4984025559105</v>
      </c>
      <c r="BI105">
        <v>708.4984025559105</v>
      </c>
      <c r="BJ105" t="s">
        <v>65</v>
      </c>
      <c r="BK105" t="s">
        <v>65</v>
      </c>
      <c r="BL105">
        <v>31.26840959037321</v>
      </c>
      <c r="BM105">
        <v>200</v>
      </c>
    </row>
    <row r="106" spans="1:65" x14ac:dyDescent="0.25">
      <c r="A106">
        <v>344</v>
      </c>
      <c r="B106">
        <v>8.2544754872939521</v>
      </c>
      <c r="C106">
        <v>6.3874583532341767</v>
      </c>
      <c r="D106">
        <v>4.5618163236872675</v>
      </c>
      <c r="E106">
        <v>2.8385630976894562</v>
      </c>
      <c r="F106">
        <v>1.2127155707760546</v>
      </c>
      <c r="G106">
        <v>-0.32048407225454545</v>
      </c>
      <c r="H106">
        <v>-1.7655781789106122</v>
      </c>
      <c r="I106">
        <v>-8.8154352058090328</v>
      </c>
      <c r="J106">
        <v>-13.51531136826442</v>
      </c>
      <c r="K106">
        <v>-16.656651575884947</v>
      </c>
      <c r="L106">
        <v>-19.795466465953872</v>
      </c>
      <c r="M106">
        <v>-20.585051954907506</v>
      </c>
      <c r="N106">
        <v>-20.329313146765852</v>
      </c>
      <c r="O106">
        <v>-19.034547214355076</v>
      </c>
      <c r="P106">
        <v>-17.689550595551275</v>
      </c>
      <c r="Q106">
        <v>-17.09064289667106</v>
      </c>
      <c r="R106">
        <v>-16.696818235553135</v>
      </c>
      <c r="S106">
        <v>-15.174362722915266</v>
      </c>
      <c r="T106">
        <v>15.171835194096317</v>
      </c>
      <c r="U106">
        <v>13.093604192931583</v>
      </c>
      <c r="V106">
        <v>9.126752927366006</v>
      </c>
      <c r="W106">
        <v>3.9420205612199224</v>
      </c>
      <c r="X106">
        <v>-4.1140390664873987</v>
      </c>
      <c r="Y106">
        <v>-13.40495597973057</v>
      </c>
      <c r="Z106">
        <v>-17.465910909867794</v>
      </c>
      <c r="AA106">
        <v>-18.769073306626748</v>
      </c>
      <c r="AB106">
        <v>-17.587424507147926</v>
      </c>
      <c r="AC106">
        <v>-16.182392598080089</v>
      </c>
      <c r="AD106">
        <v>-16.996521093729164</v>
      </c>
      <c r="AE106">
        <v>-18.922326353500303</v>
      </c>
      <c r="AF106">
        <v>15.154348741487771</v>
      </c>
      <c r="AG106">
        <v>13.077344585557537</v>
      </c>
      <c r="AH106">
        <v>9.1128191644918726</v>
      </c>
      <c r="AI106">
        <v>3.9310898316570473</v>
      </c>
      <c r="AJ106">
        <v>-4.1204153104346801</v>
      </c>
      <c r="AK106">
        <v>-13.420034892131019</v>
      </c>
      <c r="AL106">
        <v>-17.478711109898612</v>
      </c>
      <c r="AM106">
        <v>-18.814805888378999</v>
      </c>
      <c r="AN106">
        <v>-17.647737141830223</v>
      </c>
      <c r="AO106">
        <v>-16.267852486868755</v>
      </c>
      <c r="AP106">
        <v>-17.350531492719632</v>
      </c>
      <c r="AQ106">
        <v>-19.750693172812667</v>
      </c>
      <c r="AR106">
        <v>15.171678067779567</v>
      </c>
      <c r="AS106">
        <v>13.09336395572222</v>
      </c>
      <c r="AT106">
        <v>9.1263538507094921</v>
      </c>
      <c r="AU106">
        <v>3.9414135593845296</v>
      </c>
      <c r="AV106">
        <v>-4.1149692067403434</v>
      </c>
      <c r="AW106">
        <v>-13.417720796391613</v>
      </c>
      <c r="AX106">
        <v>-17.477298136952811</v>
      </c>
      <c r="AY106">
        <v>-18.812619243110049</v>
      </c>
      <c r="AZ106">
        <v>-17.645384170298929</v>
      </c>
      <c r="BA106">
        <v>-16.266097533117545</v>
      </c>
      <c r="BB106">
        <v>-17.336396397820973</v>
      </c>
      <c r="BC106">
        <v>-19.701368937870555</v>
      </c>
      <c r="BD106">
        <v>920.12779552715665</v>
      </c>
      <c r="BE106">
        <v>920.12779552715665</v>
      </c>
      <c r="BF106">
        <v>920.12779552715665</v>
      </c>
      <c r="BG106">
        <v>920.12779552715665</v>
      </c>
      <c r="BH106">
        <v>708.4984025559105</v>
      </c>
      <c r="BI106">
        <v>708.4984025559105</v>
      </c>
      <c r="BJ106" t="s">
        <v>65</v>
      </c>
      <c r="BK106" t="s">
        <v>65</v>
      </c>
      <c r="BL106">
        <v>31.881851646009551</v>
      </c>
      <c r="BM106">
        <v>200</v>
      </c>
    </row>
    <row r="107" spans="1:65" x14ac:dyDescent="0.25">
      <c r="A107">
        <v>345</v>
      </c>
      <c r="B107">
        <v>9.1554619630321987</v>
      </c>
      <c r="C107">
        <v>7.7070768209093474</v>
      </c>
      <c r="D107">
        <v>6.3006830027879932</v>
      </c>
      <c r="E107">
        <v>4.9833584945305205</v>
      </c>
      <c r="F107">
        <v>3.7508252445858647</v>
      </c>
      <c r="G107">
        <v>2.598994638292468</v>
      </c>
      <c r="H107">
        <v>1.5239593648501415</v>
      </c>
      <c r="I107">
        <v>-3.5114100196576707</v>
      </c>
      <c r="J107">
        <v>-6.5129621855193607</v>
      </c>
      <c r="K107">
        <v>-8.1459168669267825</v>
      </c>
      <c r="L107">
        <v>-8.6814749636598272</v>
      </c>
      <c r="M107">
        <v>-7.2215306146699438</v>
      </c>
      <c r="N107">
        <v>-4.9502270563338975</v>
      </c>
      <c r="O107">
        <v>-0.16340604309023066</v>
      </c>
      <c r="P107">
        <v>5.2047055068866337</v>
      </c>
      <c r="Q107">
        <v>9.7332644502975967</v>
      </c>
      <c r="R107">
        <v>11.758509396204985</v>
      </c>
      <c r="S107">
        <v>13.636124662718268</v>
      </c>
      <c r="T107">
        <v>32.651534454509466</v>
      </c>
      <c r="U107">
        <v>28.861028013038233</v>
      </c>
      <c r="V107">
        <v>21.764641381403493</v>
      </c>
      <c r="W107">
        <v>12.819083296679857</v>
      </c>
      <c r="X107">
        <v>-3.4893054822113245E-2</v>
      </c>
      <c r="Y107">
        <v>-11.658618277610792</v>
      </c>
      <c r="Z107">
        <v>-13.271123633156744</v>
      </c>
      <c r="AA107">
        <v>-6.4150115764060462</v>
      </c>
      <c r="AB107">
        <v>0.95500622096324206</v>
      </c>
      <c r="AC107">
        <v>6.4061190415537483</v>
      </c>
      <c r="AD107">
        <v>6.619725413923236</v>
      </c>
      <c r="AE107">
        <v>7.8433550266401166</v>
      </c>
      <c r="AF107">
        <v>37.261966595653064</v>
      </c>
      <c r="AG107">
        <v>33.085599086030356</v>
      </c>
      <c r="AH107">
        <v>25.262647670457884</v>
      </c>
      <c r="AI107">
        <v>15.390737595967208</v>
      </c>
      <c r="AJ107">
        <v>1.1691535068927146</v>
      </c>
      <c r="AK107">
        <v>-11.841456732692713</v>
      </c>
      <c r="AL107">
        <v>-13.844622021111503</v>
      </c>
      <c r="AM107">
        <v>-6.7264226637223086</v>
      </c>
      <c r="AN107">
        <v>1.1089861318719363</v>
      </c>
      <c r="AO107">
        <v>6.8835272979302085</v>
      </c>
      <c r="AP107">
        <v>6.8048273923371898</v>
      </c>
      <c r="AQ107">
        <v>8.5540290983126397</v>
      </c>
      <c r="AR107">
        <v>37.231795124644393</v>
      </c>
      <c r="AS107">
        <v>33.057859558831488</v>
      </c>
      <c r="AT107">
        <v>25.239482374816781</v>
      </c>
      <c r="AU107">
        <v>15.373392518795297</v>
      </c>
      <c r="AV107">
        <v>1.1603646388487487</v>
      </c>
      <c r="AW107">
        <v>-11.838613175117821</v>
      </c>
      <c r="AX107">
        <v>-13.839576631352045</v>
      </c>
      <c r="AY107">
        <v>-6.7290920518260631</v>
      </c>
      <c r="AZ107">
        <v>1.0940496837506808</v>
      </c>
      <c r="BA107">
        <v>6.8575326260326976</v>
      </c>
      <c r="BB107">
        <v>6.7884215354942903</v>
      </c>
      <c r="BC107">
        <v>8.5133635888260528</v>
      </c>
      <c r="BD107">
        <v>920.12779552715665</v>
      </c>
      <c r="BE107">
        <v>920.12779552715665</v>
      </c>
      <c r="BF107">
        <v>920.12779552715665</v>
      </c>
      <c r="BG107">
        <v>920.12779552715665</v>
      </c>
      <c r="BH107">
        <v>708.4984025559105</v>
      </c>
      <c r="BI107">
        <v>708.4984025559105</v>
      </c>
      <c r="BJ107" t="s">
        <v>65</v>
      </c>
      <c r="BK107" t="s">
        <v>65</v>
      </c>
      <c r="BL107">
        <v>31.287941503833494</v>
      </c>
      <c r="BM107">
        <v>200</v>
      </c>
    </row>
    <row r="108" spans="1:65" x14ac:dyDescent="0.25">
      <c r="A108">
        <v>346</v>
      </c>
      <c r="B108">
        <v>-1.7037398523360447</v>
      </c>
      <c r="C108">
        <v>-1.6788434403319785</v>
      </c>
      <c r="D108">
        <v>-1.6655294128500864</v>
      </c>
      <c r="E108">
        <v>-1.6635602923607133</v>
      </c>
      <c r="F108">
        <v>-1.671694554301606</v>
      </c>
      <c r="G108">
        <v>-1.6887673035782118</v>
      </c>
      <c r="H108">
        <v>-1.7136863962603082</v>
      </c>
      <c r="I108">
        <v>-1.9750840507399419</v>
      </c>
      <c r="J108">
        <v>-2.3049665300629849</v>
      </c>
      <c r="K108">
        <v>-2.5962133707053274</v>
      </c>
      <c r="L108">
        <v>-2.8197280721967144</v>
      </c>
      <c r="M108">
        <v>-2.4335794064828802</v>
      </c>
      <c r="N108">
        <v>-1.4816458257128211</v>
      </c>
      <c r="O108">
        <v>1.5269971321976716</v>
      </c>
      <c r="P108">
        <v>6.6909309418337202</v>
      </c>
      <c r="Q108">
        <v>12.662907460296442</v>
      </c>
      <c r="R108">
        <v>14.867758527904105</v>
      </c>
      <c r="S108">
        <v>13.994539319738402</v>
      </c>
      <c r="T108">
        <v>-28.8152147765907</v>
      </c>
      <c r="U108">
        <v>-26.971527405795086</v>
      </c>
      <c r="V108">
        <v>-23.508862021979354</v>
      </c>
      <c r="W108">
        <v>-19.111236019977717</v>
      </c>
      <c r="X108">
        <v>-12.648452356954914</v>
      </c>
      <c r="Y108">
        <v>-6.1098628682005467</v>
      </c>
      <c r="Z108">
        <v>-3.8773357858351565</v>
      </c>
      <c r="AA108">
        <v>-3.2035768363182502</v>
      </c>
      <c r="AB108">
        <v>-2.3648797797599235</v>
      </c>
      <c r="AC108">
        <v>0.80135662231396732</v>
      </c>
      <c r="AD108">
        <v>9.3466808494879068</v>
      </c>
      <c r="AE108">
        <v>9.3571451651534154</v>
      </c>
      <c r="AF108">
        <v>-28.819351884789846</v>
      </c>
      <c r="AG108">
        <v>-26.974819516132133</v>
      </c>
      <c r="AH108">
        <v>-23.510551325592321</v>
      </c>
      <c r="AI108">
        <v>-19.11085590913089</v>
      </c>
      <c r="AJ108">
        <v>-12.644946772711259</v>
      </c>
      <c r="AK108">
        <v>-6.0990846012524278</v>
      </c>
      <c r="AL108">
        <v>-3.8591469729675616</v>
      </c>
      <c r="AM108">
        <v>-3.1895743042316402</v>
      </c>
      <c r="AN108">
        <v>-2.3461782994713825</v>
      </c>
      <c r="AO108">
        <v>0.89577870203652599</v>
      </c>
      <c r="AP108">
        <v>10.022991400055609</v>
      </c>
      <c r="AQ108">
        <v>10.080541443623497</v>
      </c>
      <c r="AR108">
        <v>-28.819104318266593</v>
      </c>
      <c r="AS108">
        <v>-26.974592197676131</v>
      </c>
      <c r="AT108">
        <v>-23.510361680226243</v>
      </c>
      <c r="AU108">
        <v>-19.110713271158485</v>
      </c>
      <c r="AV108">
        <v>-12.644870603445851</v>
      </c>
      <c r="AW108">
        <v>-6.100765034740899</v>
      </c>
      <c r="AX108">
        <v>-3.861146387503303</v>
      </c>
      <c r="AY108">
        <v>-3.1911263406178558</v>
      </c>
      <c r="AZ108">
        <v>-2.3484328133445418</v>
      </c>
      <c r="BA108">
        <v>0.88666649039462198</v>
      </c>
      <c r="BB108">
        <v>9.9774340630020415</v>
      </c>
      <c r="BC108">
        <v>10.034361104123215</v>
      </c>
      <c r="BD108">
        <v>920.12779552715665</v>
      </c>
      <c r="BE108">
        <v>920.12779552715665</v>
      </c>
      <c r="BF108">
        <v>920.12779552715665</v>
      </c>
      <c r="BG108">
        <v>920.12779552715665</v>
      </c>
      <c r="BH108">
        <v>708.4984025559105</v>
      </c>
      <c r="BI108">
        <v>708.4984025559105</v>
      </c>
      <c r="BJ108" t="s">
        <v>65</v>
      </c>
      <c r="BK108" t="s">
        <v>65</v>
      </c>
      <c r="BL108">
        <v>32.445220780226556</v>
      </c>
      <c r="BM108">
        <v>200</v>
      </c>
    </row>
    <row r="109" spans="1:65" x14ac:dyDescent="0.25">
      <c r="A109">
        <v>347</v>
      </c>
      <c r="B109">
        <v>-3.8457515049799413</v>
      </c>
      <c r="C109">
        <v>-1.2208718058277779</v>
      </c>
      <c r="D109">
        <v>1.3751876582540623</v>
      </c>
      <c r="E109">
        <v>3.855077487936315</v>
      </c>
      <c r="F109">
        <v>6.2238220076384074</v>
      </c>
      <c r="G109">
        <v>8.4862327207301664</v>
      </c>
      <c r="H109">
        <v>10.646917252445723</v>
      </c>
      <c r="I109">
        <v>21.709198131924236</v>
      </c>
      <c r="J109">
        <v>29.854357406549347</v>
      </c>
      <c r="K109">
        <v>36.03362820902602</v>
      </c>
      <c r="L109">
        <v>44.065017055376842</v>
      </c>
      <c r="M109">
        <v>48.430251398446366</v>
      </c>
      <c r="N109">
        <v>50.7182179555396</v>
      </c>
      <c r="O109">
        <v>52.351895485994724</v>
      </c>
      <c r="P109">
        <v>52.453724222161213</v>
      </c>
      <c r="Q109">
        <v>51.88265929676507</v>
      </c>
      <c r="R109">
        <v>51.344515401185731</v>
      </c>
      <c r="S109">
        <v>50.296233621687016</v>
      </c>
      <c r="T109">
        <v>-47.465244851267876</v>
      </c>
      <c r="U109">
        <v>-41.971418823307516</v>
      </c>
      <c r="V109">
        <v>-31.49138430778499</v>
      </c>
      <c r="W109">
        <v>-17.804876020057343</v>
      </c>
      <c r="X109">
        <v>3.4506793213794076</v>
      </c>
      <c r="Y109">
        <v>28.011187914540951</v>
      </c>
      <c r="Z109">
        <v>39.069406817818923</v>
      </c>
      <c r="AA109">
        <v>44.131162333180335</v>
      </c>
      <c r="AB109">
        <v>43.150463574042206</v>
      </c>
      <c r="AC109">
        <v>42.134982200244529</v>
      </c>
      <c r="AD109">
        <v>44.554367064730194</v>
      </c>
      <c r="AE109">
        <v>43.700561426562658</v>
      </c>
      <c r="AF109">
        <v>-47.467456377398022</v>
      </c>
      <c r="AG109">
        <v>-41.973202844387686</v>
      </c>
      <c r="AH109">
        <v>-31.492357566038006</v>
      </c>
      <c r="AI109">
        <v>-17.804802742573262</v>
      </c>
      <c r="AJ109">
        <v>3.4523327967902335</v>
      </c>
      <c r="AK109">
        <v>28.047925793965657</v>
      </c>
      <c r="AL109">
        <v>39.110410602065102</v>
      </c>
      <c r="AM109">
        <v>44.258953617259749</v>
      </c>
      <c r="AN109">
        <v>43.334342260303998</v>
      </c>
      <c r="AO109">
        <v>42.441394445174794</v>
      </c>
      <c r="AP109">
        <v>45.522755671116855</v>
      </c>
      <c r="AQ109">
        <v>44.953112477248496</v>
      </c>
      <c r="AR109">
        <v>-47.466605153742364</v>
      </c>
      <c r="AS109">
        <v>-41.972351870963806</v>
      </c>
      <c r="AT109">
        <v>-31.491506539555804</v>
      </c>
      <c r="AU109">
        <v>-17.803950485368038</v>
      </c>
      <c r="AV109">
        <v>3.4531900531921398</v>
      </c>
      <c r="AW109">
        <v>28.04294891424551</v>
      </c>
      <c r="AX109">
        <v>39.102412288958696</v>
      </c>
      <c r="AY109">
        <v>44.24756974301183</v>
      </c>
      <c r="AZ109">
        <v>43.322425468581841</v>
      </c>
      <c r="BA109">
        <v>42.427752919762185</v>
      </c>
      <c r="BB109">
        <v>45.481137664643981</v>
      </c>
      <c r="BC109">
        <v>44.892311765188239</v>
      </c>
      <c r="BD109">
        <v>920.12779552715665</v>
      </c>
      <c r="BE109">
        <v>920.12779552715665</v>
      </c>
      <c r="BF109">
        <v>920.12779552715665</v>
      </c>
      <c r="BG109">
        <v>920.12779552715665</v>
      </c>
      <c r="BH109">
        <v>708.4984025559105</v>
      </c>
      <c r="BI109">
        <v>708.4984025559105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75316139015</v>
      </c>
      <c r="C110">
        <v>-2.8572336080411738</v>
      </c>
      <c r="D110">
        <v>-2.0145127757886101</v>
      </c>
      <c r="E110">
        <v>-1.1564302984008039</v>
      </c>
      <c r="F110">
        <v>-0.28507376895615943</v>
      </c>
      <c r="G110">
        <v>0.59759351731490662</v>
      </c>
      <c r="H110">
        <v>1.4897264519121711</v>
      </c>
      <c r="I110">
        <v>6.9514529193578225</v>
      </c>
      <c r="J110">
        <v>12.272081970165008</v>
      </c>
      <c r="K110">
        <v>17.39752438213754</v>
      </c>
      <c r="L110">
        <v>26.482934088871911</v>
      </c>
      <c r="M110">
        <v>33.742309387896697</v>
      </c>
      <c r="N110">
        <v>39.214150616269237</v>
      </c>
      <c r="O110">
        <v>45.811644102772966</v>
      </c>
      <c r="P110">
        <v>49.064003360096073</v>
      </c>
      <c r="Q110">
        <v>48.518240936687512</v>
      </c>
      <c r="R110">
        <v>47.358201880311135</v>
      </c>
      <c r="S110">
        <v>46.92832192314193</v>
      </c>
      <c r="T110">
        <v>-38.785637381691664</v>
      </c>
      <c r="U110">
        <v>-35.588009337854736</v>
      </c>
      <c r="V110">
        <v>-29.426678369329149</v>
      </c>
      <c r="W110">
        <v>-21.232686504019867</v>
      </c>
      <c r="X110">
        <v>-8.0307516661818479</v>
      </c>
      <c r="Y110">
        <v>8.7392354670111363</v>
      </c>
      <c r="Z110">
        <v>17.953385972447609</v>
      </c>
      <c r="AA110">
        <v>25.668765227649935</v>
      </c>
      <c r="AB110">
        <v>28.178906014054011</v>
      </c>
      <c r="AC110">
        <v>29.767150155234901</v>
      </c>
      <c r="AD110">
        <v>31.550952732851968</v>
      </c>
      <c r="AE110">
        <v>30.353101379726606</v>
      </c>
      <c r="AF110">
        <v>-38.786053029298273</v>
      </c>
      <c r="AG110">
        <v>-35.588277640221932</v>
      </c>
      <c r="AH110">
        <v>-29.426672081955541</v>
      </c>
      <c r="AI110">
        <v>-21.232337174087803</v>
      </c>
      <c r="AJ110">
        <v>-8.0299198781290375</v>
      </c>
      <c r="AK110">
        <v>8.759429851415284</v>
      </c>
      <c r="AL110">
        <v>17.984676669607001</v>
      </c>
      <c r="AM110">
        <v>25.772348239440078</v>
      </c>
      <c r="AN110">
        <v>28.356225613871967</v>
      </c>
      <c r="AO110">
        <v>30.08243053677591</v>
      </c>
      <c r="AP110">
        <v>32.314650466490484</v>
      </c>
      <c r="AQ110">
        <v>31.221031704702778</v>
      </c>
      <c r="AR110">
        <v>-38.785329122186866</v>
      </c>
      <c r="AS110">
        <v>-35.58762262350551</v>
      </c>
      <c r="AT110">
        <v>-29.426150579221279</v>
      </c>
      <c r="AU110">
        <v>-21.23199488722728</v>
      </c>
      <c r="AV110">
        <v>-8.0298705088557849</v>
      </c>
      <c r="AW110">
        <v>8.7550348359609345</v>
      </c>
      <c r="AX110">
        <v>17.977429113103724</v>
      </c>
      <c r="AY110">
        <v>25.760043513866556</v>
      </c>
      <c r="AZ110">
        <v>28.340087016299684</v>
      </c>
      <c r="BA110">
        <v>30.061637835090902</v>
      </c>
      <c r="BB110">
        <v>32.278635984871599</v>
      </c>
      <c r="BC110">
        <v>31.178818046277147</v>
      </c>
      <c r="BD110">
        <v>920.12779552715665</v>
      </c>
      <c r="BE110">
        <v>920.12779552715665</v>
      </c>
      <c r="BF110">
        <v>920.12779552715665</v>
      </c>
      <c r="BG110">
        <v>920.12779552715665</v>
      </c>
      <c r="BH110">
        <v>708.4984025559105</v>
      </c>
      <c r="BI110">
        <v>708.4984025559105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77409492399</v>
      </c>
      <c r="C111">
        <v>1.9629304941339716</v>
      </c>
      <c r="D111">
        <v>-0.27277428086766586</v>
      </c>
      <c r="E111">
        <v>-2.3116139392122257</v>
      </c>
      <c r="F111">
        <v>-4.1645688429431393</v>
      </c>
      <c r="G111">
        <v>-5.8420932467084103</v>
      </c>
      <c r="H111">
        <v>-7.3541389010756131</v>
      </c>
      <c r="I111">
        <v>-13.450828773729981</v>
      </c>
      <c r="J111">
        <v>-15.553317741488076</v>
      </c>
      <c r="K111">
        <v>-15.103043603957797</v>
      </c>
      <c r="L111">
        <v>-9.8915847160134511</v>
      </c>
      <c r="M111">
        <v>-2.510984625861898</v>
      </c>
      <c r="N111">
        <v>4.7410619919401045</v>
      </c>
      <c r="O111">
        <v>15.717947735746224</v>
      </c>
      <c r="P111">
        <v>23.330196893788997</v>
      </c>
      <c r="Q111">
        <v>25.237090085125576</v>
      </c>
      <c r="R111">
        <v>24.969081157751525</v>
      </c>
      <c r="S111">
        <v>26.454871391043479</v>
      </c>
      <c r="T111">
        <v>6.5950034442877756</v>
      </c>
      <c r="U111">
        <v>2.7410774824979112</v>
      </c>
      <c r="V111">
        <v>-4.4094994742265721</v>
      </c>
      <c r="W111">
        <v>-13.266066445346489</v>
      </c>
      <c r="X111">
        <v>-25.468226737882723</v>
      </c>
      <c r="Y111">
        <v>-34.753004628119839</v>
      </c>
      <c r="Z111">
        <v>-33.534918766412041</v>
      </c>
      <c r="AA111">
        <v>-21.622943815644419</v>
      </c>
      <c r="AB111">
        <v>-10.954044800898858</v>
      </c>
      <c r="AC111">
        <v>-3.1201255574637985</v>
      </c>
      <c r="AD111">
        <v>-1.7563393262062799</v>
      </c>
      <c r="AE111">
        <v>-0.16028488849989531</v>
      </c>
      <c r="AF111">
        <v>6.592787573966377</v>
      </c>
      <c r="AG111">
        <v>2.7390259615158592</v>
      </c>
      <c r="AH111">
        <v>-4.4112407078053533</v>
      </c>
      <c r="AI111">
        <v>-13.267410079000063</v>
      </c>
      <c r="AJ111">
        <v>-25.46897683789247</v>
      </c>
      <c r="AK111">
        <v>-34.774556821401717</v>
      </c>
      <c r="AL111">
        <v>-33.534381781875624</v>
      </c>
      <c r="AM111">
        <v>-21.597968843538734</v>
      </c>
      <c r="AN111">
        <v>-10.822031887737435</v>
      </c>
      <c r="AO111">
        <v>-2.8275633311836135</v>
      </c>
      <c r="AP111">
        <v>-1.4692109978379357</v>
      </c>
      <c r="AQ111">
        <v>0.36940049850379963</v>
      </c>
      <c r="AR111">
        <v>-53.468892204914866</v>
      </c>
      <c r="AS111">
        <v>-51.979614627494854</v>
      </c>
      <c r="AT111">
        <v>-49.105065210602177</v>
      </c>
      <c r="AU111">
        <v>-45.262847176951517</v>
      </c>
      <c r="AV111">
        <v>-38.965485974920348</v>
      </c>
      <c r="AW111">
        <v>-30.357550293525112</v>
      </c>
      <c r="AX111">
        <v>-24.554066895242954</v>
      </c>
      <c r="AY111">
        <v>-16.32621119633075</v>
      </c>
      <c r="AZ111">
        <v>-9.6315927929901957</v>
      </c>
      <c r="BA111">
        <v>-1.1878961948243867</v>
      </c>
      <c r="BB111">
        <v>12.160489284904832</v>
      </c>
      <c r="BC111">
        <v>12.641890794499108</v>
      </c>
      <c r="BD111">
        <v>920.12779552715665</v>
      </c>
      <c r="BE111">
        <v>920.12779552715665</v>
      </c>
      <c r="BF111">
        <v>920.12779552715665</v>
      </c>
      <c r="BG111">
        <v>920.12779552715665</v>
      </c>
      <c r="BH111">
        <v>708.4984025559105</v>
      </c>
      <c r="BI111">
        <v>708.4984025559105</v>
      </c>
      <c r="BJ111" t="s">
        <v>65</v>
      </c>
      <c r="BK111" t="s">
        <v>65</v>
      </c>
      <c r="BL111">
        <v>32.670115092970455</v>
      </c>
      <c r="BM111">
        <v>200</v>
      </c>
    </row>
    <row r="112" spans="1:65" x14ac:dyDescent="0.25">
      <c r="A112">
        <v>350</v>
      </c>
      <c r="B112">
        <v>-20.224930603499473</v>
      </c>
      <c r="C112">
        <v>-20.291936496969544</v>
      </c>
      <c r="D112">
        <v>-20.312006775074014</v>
      </c>
      <c r="E112">
        <v>-20.284997909120541</v>
      </c>
      <c r="F112">
        <v>-20.213799988676382</v>
      </c>
      <c r="G112">
        <v>-20.101163057028167</v>
      </c>
      <c r="H112">
        <v>-19.949703384358681</v>
      </c>
      <c r="I112">
        <v>-18.356782242491125</v>
      </c>
      <c r="J112">
        <v>-15.952534839665521</v>
      </c>
      <c r="K112">
        <v>-13.023862143301395</v>
      </c>
      <c r="L112">
        <v>-6.5446836368116683</v>
      </c>
      <c r="M112">
        <v>-0.14349327224376374</v>
      </c>
      <c r="N112">
        <v>5.6234724356233476</v>
      </c>
      <c r="O112">
        <v>14.647816932789533</v>
      </c>
      <c r="P112">
        <v>22.753178411304766</v>
      </c>
      <c r="Q112">
        <v>28.327716578064738</v>
      </c>
      <c r="R112">
        <v>30.185584076703186</v>
      </c>
      <c r="S112">
        <v>31.201516018549356</v>
      </c>
      <c r="T112">
        <v>-127.45092424404032</v>
      </c>
      <c r="U112">
        <v>-122.23118307904758</v>
      </c>
      <c r="V112">
        <v>-112.20595478499608</v>
      </c>
      <c r="W112">
        <v>-98.94371060852589</v>
      </c>
      <c r="X112">
        <v>-77.759643015718027</v>
      </c>
      <c r="Y112">
        <v>-51.081728902239199</v>
      </c>
      <c r="Z112">
        <v>-36.382091893493659</v>
      </c>
      <c r="AA112">
        <v>-22.380350503134956</v>
      </c>
      <c r="AB112">
        <v>-14.945354952810645</v>
      </c>
      <c r="AC112">
        <v>-6.0933490159781334</v>
      </c>
      <c r="AD112">
        <v>11.109470413937505</v>
      </c>
      <c r="AE112">
        <v>14.151383273436624</v>
      </c>
      <c r="AF112">
        <v>-127.45089329703571</v>
      </c>
      <c r="AG112">
        <v>-122.23115676031651</v>
      </c>
      <c r="AH112">
        <v>-112.20593699505888</v>
      </c>
      <c r="AI112">
        <v>-98.943703234983488</v>
      </c>
      <c r="AJ112">
        <v>-77.759649475489212</v>
      </c>
      <c r="AK112">
        <v>-51.074475567764871</v>
      </c>
      <c r="AL112">
        <v>-36.324410160812995</v>
      </c>
      <c r="AM112">
        <v>-22.299737571078172</v>
      </c>
      <c r="AN112">
        <v>-14.803534688629661</v>
      </c>
      <c r="AO112">
        <v>-5.7709924640057118</v>
      </c>
      <c r="AP112">
        <v>12.517498294822918</v>
      </c>
      <c r="AQ112">
        <v>16.077077007673953</v>
      </c>
      <c r="AR112">
        <v>-105.35305617412658</v>
      </c>
      <c r="AS112">
        <v>-101.62092462174955</v>
      </c>
      <c r="AT112">
        <v>-94.384767296498907</v>
      </c>
      <c r="AU112">
        <v>-84.652754307047857</v>
      </c>
      <c r="AV112">
        <v>-68.616479298606734</v>
      </c>
      <c r="AW112">
        <v>-47.032897243225356</v>
      </c>
      <c r="AX112">
        <v>-33.852623662463287</v>
      </c>
      <c r="AY112">
        <v>-19.949984770648367</v>
      </c>
      <c r="AZ112">
        <v>-12.881285615978442</v>
      </c>
      <c r="BA112">
        <v>-6.3725519527731835</v>
      </c>
      <c r="BB112">
        <v>3.6816588714993355</v>
      </c>
      <c r="BC112">
        <v>5.7324990827858215</v>
      </c>
      <c r="BD112">
        <v>920.12779552715665</v>
      </c>
      <c r="BE112">
        <v>920.12779552715665</v>
      </c>
      <c r="BF112">
        <v>920.12779552715665</v>
      </c>
      <c r="BG112">
        <v>920.12779552715665</v>
      </c>
      <c r="BH112">
        <v>708.4984025559105</v>
      </c>
      <c r="BI112">
        <v>708.4984025559105</v>
      </c>
      <c r="BJ112" t="s">
        <v>65</v>
      </c>
      <c r="BK112" t="s">
        <v>65</v>
      </c>
      <c r="BL112">
        <v>33.478002169841389</v>
      </c>
      <c r="BM112">
        <v>200</v>
      </c>
    </row>
    <row r="113" spans="1:65" x14ac:dyDescent="0.25">
      <c r="A113">
        <v>351</v>
      </c>
      <c r="B113">
        <v>-73.79172738799754</v>
      </c>
      <c r="C113">
        <v>-72.025898143599804</v>
      </c>
      <c r="D113">
        <v>-70.244476219182047</v>
      </c>
      <c r="E113">
        <v>-68.507678081321657</v>
      </c>
      <c r="F113">
        <v>-66.814098165725554</v>
      </c>
      <c r="G113">
        <v>-65.162381889307156</v>
      </c>
      <c r="H113">
        <v>-63.551223662199448</v>
      </c>
      <c r="I113">
        <v>-54.668588619149958</v>
      </c>
      <c r="J113">
        <v>-47.140384319661401</v>
      </c>
      <c r="K113">
        <v>-40.537693048864028</v>
      </c>
      <c r="L113">
        <v>-29.722477250136922</v>
      </c>
      <c r="M113">
        <v>-21.347382875681816</v>
      </c>
      <c r="N113">
        <v>-14.776830387591561</v>
      </c>
      <c r="O113">
        <v>-5.4176709748714194</v>
      </c>
      <c r="P113">
        <v>2.757177133833749</v>
      </c>
      <c r="Q113">
        <v>8.6815896114697537</v>
      </c>
      <c r="R113">
        <v>10.526409024344124</v>
      </c>
      <c r="S113">
        <v>10.501322194330781</v>
      </c>
      <c r="T113">
        <v>-152.92539892526028</v>
      </c>
      <c r="U113">
        <v>-146.21151396053054</v>
      </c>
      <c r="V113">
        <v>-133.36165714710333</v>
      </c>
      <c r="W113">
        <v>-116.47105963393422</v>
      </c>
      <c r="X113">
        <v>-89.842356413592881</v>
      </c>
      <c r="Y113">
        <v>-57.406203964459024</v>
      </c>
      <c r="Z113">
        <v>-40.732584007462243</v>
      </c>
      <c r="AA113">
        <v>-26.994681853302822</v>
      </c>
      <c r="AB113">
        <v>-20.852200470278458</v>
      </c>
      <c r="AC113">
        <v>-13.210045613947784</v>
      </c>
      <c r="AD113">
        <v>0.97879804325941289</v>
      </c>
      <c r="AE113">
        <v>-1.5769217592320057</v>
      </c>
      <c r="AF113">
        <v>-152.92566497974192</v>
      </c>
      <c r="AG113">
        <v>-146.21173719331634</v>
      </c>
      <c r="AH113">
        <v>-133.36179733852364</v>
      </c>
      <c r="AI113">
        <v>-116.47108832015346</v>
      </c>
      <c r="AJ113">
        <v>-89.842203206634593</v>
      </c>
      <c r="AK113">
        <v>-57.395171236594258</v>
      </c>
      <c r="AL113">
        <v>-40.664968846301946</v>
      </c>
      <c r="AM113">
        <v>-26.914576773824326</v>
      </c>
      <c r="AN113">
        <v>-20.736422861961088</v>
      </c>
      <c r="AO113">
        <v>-12.966348593447252</v>
      </c>
      <c r="AP113">
        <v>1.9849156744881218</v>
      </c>
      <c r="AQ113">
        <v>-1.0717111962710995</v>
      </c>
      <c r="AR113">
        <v>-113.37650283760776</v>
      </c>
      <c r="AS113">
        <v>-110.45426211206244</v>
      </c>
      <c r="AT113">
        <v>-104.71344795155782</v>
      </c>
      <c r="AU113">
        <v>-96.816493493639442</v>
      </c>
      <c r="AV113">
        <v>-83.256706095829472</v>
      </c>
      <c r="AW113">
        <v>-63.403970229047381</v>
      </c>
      <c r="AX113">
        <v>-49.79583346799533</v>
      </c>
      <c r="AY113">
        <v>-33.409584236176947</v>
      </c>
      <c r="AZ113">
        <v>-24.514537875171481</v>
      </c>
      <c r="BA113">
        <v>-17.382678571608164</v>
      </c>
      <c r="BB113">
        <v>-10.733687119213394</v>
      </c>
      <c r="BC113">
        <v>-11.320351473628476</v>
      </c>
      <c r="BD113">
        <v>920.12779552715665</v>
      </c>
      <c r="BE113">
        <v>920.12779552715665</v>
      </c>
      <c r="BF113">
        <v>920.12779552715665</v>
      </c>
      <c r="BG113">
        <v>920.12779552715665</v>
      </c>
      <c r="BH113">
        <v>708.4984025559105</v>
      </c>
      <c r="BI113">
        <v>708.4984025559105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25401501673</v>
      </c>
      <c r="C114">
        <v>-76.508919320718746</v>
      </c>
      <c r="D114">
        <v>-76.12528301043038</v>
      </c>
      <c r="E114">
        <v>-75.645367859885795</v>
      </c>
      <c r="F114">
        <v>-75.076651406739202</v>
      </c>
      <c r="G114">
        <v>-74.426207245744777</v>
      </c>
      <c r="H114">
        <v>-73.700724207243255</v>
      </c>
      <c r="I114">
        <v>-68.102551112607173</v>
      </c>
      <c r="J114">
        <v>-61.271173320100843</v>
      </c>
      <c r="K114">
        <v>-53.842133714416853</v>
      </c>
      <c r="L114">
        <v>-39.301478437613405</v>
      </c>
      <c r="M114">
        <v>-26.872772974128392</v>
      </c>
      <c r="N114">
        <v>-17.259751857139975</v>
      </c>
      <c r="O114">
        <v>-5.7694527695274083</v>
      </c>
      <c r="P114">
        <v>-0.78845636828035748</v>
      </c>
      <c r="Q114">
        <v>-2.2801824233929096</v>
      </c>
      <c r="R114">
        <v>-2.8683490417458213</v>
      </c>
      <c r="S114">
        <v>2.0654635024439094</v>
      </c>
      <c r="T114">
        <v>-90.470702354710781</v>
      </c>
      <c r="U114">
        <v>-90.238750403837003</v>
      </c>
      <c r="V114">
        <v>-89.512701897677502</v>
      </c>
      <c r="W114">
        <v>-87.886913124020055</v>
      </c>
      <c r="X114">
        <v>-83.187942490833905</v>
      </c>
      <c r="Y114">
        <v>-70.955805789072869</v>
      </c>
      <c r="Z114">
        <v>-58.028751640674116</v>
      </c>
      <c r="AA114">
        <v>-36.631167550256471</v>
      </c>
      <c r="AB114">
        <v>-23.312400803256679</v>
      </c>
      <c r="AC114">
        <v>-14.028311802177576</v>
      </c>
      <c r="AD114">
        <v>-9.4523108340026365</v>
      </c>
      <c r="AE114">
        <v>-6.9922547560219428</v>
      </c>
      <c r="AF114">
        <v>-90.469866299119005</v>
      </c>
      <c r="AG114">
        <v>-90.237983985640838</v>
      </c>
      <c r="AH114">
        <v>-89.512064897494383</v>
      </c>
      <c r="AI114">
        <v>-87.886437046140401</v>
      </c>
      <c r="AJ114">
        <v>-83.187690882561071</v>
      </c>
      <c r="AK114">
        <v>-70.969145671479396</v>
      </c>
      <c r="AL114">
        <v>-57.982473858816419</v>
      </c>
      <c r="AM114">
        <v>-36.546800010583937</v>
      </c>
      <c r="AN114">
        <v>-23.112792363440825</v>
      </c>
      <c r="AO114">
        <v>-13.675695871568569</v>
      </c>
      <c r="AP114">
        <v>-9.0142873751680739</v>
      </c>
      <c r="AQ114">
        <v>-6.2762753062315522</v>
      </c>
      <c r="AR114">
        <v>-110.53526480446691</v>
      </c>
      <c r="AS114">
        <v>-108.20696740795194</v>
      </c>
      <c r="AT114">
        <v>-103.58042850826546</v>
      </c>
      <c r="AU114">
        <v>-97.095044346793003</v>
      </c>
      <c r="AV114">
        <v>-85.594281636084162</v>
      </c>
      <c r="AW114">
        <v>-67.759209199898152</v>
      </c>
      <c r="AX114">
        <v>-54.709060145866665</v>
      </c>
      <c r="AY114">
        <v>-38.084735995147398</v>
      </c>
      <c r="AZ114">
        <v>-28.949747825803563</v>
      </c>
      <c r="BA114">
        <v>-22.156590010469003</v>
      </c>
      <c r="BB114">
        <v>-17.198809958259982</v>
      </c>
      <c r="BC114">
        <v>-17.499182467401177</v>
      </c>
      <c r="BD114">
        <v>920.12779552715665</v>
      </c>
      <c r="BE114">
        <v>920.12779552715665</v>
      </c>
      <c r="BF114">
        <v>920.12779552715665</v>
      </c>
      <c r="BG114">
        <v>920.12779552715665</v>
      </c>
      <c r="BH114">
        <v>708.4984025559105</v>
      </c>
      <c r="BI114">
        <v>708.4984025559105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56761814923</v>
      </c>
      <c r="C115">
        <v>-100.40330330876166</v>
      </c>
      <c r="D115">
        <v>-103.93615652449908</v>
      </c>
      <c r="E115">
        <v>-107.19369810972147</v>
      </c>
      <c r="F115">
        <v>-110.19010292759289</v>
      </c>
      <c r="G115">
        <v>-112.93889742491805</v>
      </c>
      <c r="H115">
        <v>-115.45298795426422</v>
      </c>
      <c r="I115">
        <v>-126.25996428541693</v>
      </c>
      <c r="J115">
        <v>-131.22015326053216</v>
      </c>
      <c r="K115">
        <v>-132.1653116190212</v>
      </c>
      <c r="L115">
        <v>-126.65574117228905</v>
      </c>
      <c r="M115">
        <v>-116.4036349274044</v>
      </c>
      <c r="N115">
        <v>-104.97604137597435</v>
      </c>
      <c r="O115">
        <v>-84.602163265535125</v>
      </c>
      <c r="P115">
        <v>-64.755262814469859</v>
      </c>
      <c r="Q115">
        <v>-50.570753925362133</v>
      </c>
      <c r="R115">
        <v>-45.4261123501689</v>
      </c>
      <c r="S115">
        <v>-41.301283615797423</v>
      </c>
      <c r="T115">
        <v>-122.74083432820709</v>
      </c>
      <c r="U115">
        <v>-129.04406201301865</v>
      </c>
      <c r="V115">
        <v>-140.68718122083348</v>
      </c>
      <c r="W115">
        <v>-154.96770678393443</v>
      </c>
      <c r="X115">
        <v>-174.08976159795839</v>
      </c>
      <c r="Y115">
        <v>-186.37958212404828</v>
      </c>
      <c r="Z115">
        <v>-179.85036821452363</v>
      </c>
      <c r="AA115">
        <v>-148.40733178143668</v>
      </c>
      <c r="AB115">
        <v>-118.67200806549786</v>
      </c>
      <c r="AC115">
        <v>-90.435390399592549</v>
      </c>
      <c r="AD115">
        <v>-64.773355558389937</v>
      </c>
      <c r="AE115">
        <v>-58.644902817614472</v>
      </c>
      <c r="AF115">
        <v>-122.74077455920373</v>
      </c>
      <c r="AG115">
        <v>-129.04401040257869</v>
      </c>
      <c r="AH115">
        <v>-140.68714495504653</v>
      </c>
      <c r="AI115">
        <v>-154.96769000900289</v>
      </c>
      <c r="AJ115">
        <v>-174.08977317665327</v>
      </c>
      <c r="AK115">
        <v>-186.45308195347425</v>
      </c>
      <c r="AL115">
        <v>-179.81249435801539</v>
      </c>
      <c r="AM115">
        <v>-148.45869697323931</v>
      </c>
      <c r="AN115">
        <v>-118.57406174409071</v>
      </c>
      <c r="AO115">
        <v>-90.035245206163651</v>
      </c>
      <c r="AP115">
        <v>-63.877956739894977</v>
      </c>
      <c r="AQ115">
        <v>-57.571688607194403</v>
      </c>
      <c r="AR115">
        <v>-114.65590451520291</v>
      </c>
      <c r="AS115">
        <v>-120.27895892810209</v>
      </c>
      <c r="AT115">
        <v>-130.70580780605283</v>
      </c>
      <c r="AU115">
        <v>-143.59750940575066</v>
      </c>
      <c r="AV115">
        <v>-161.23615872850729</v>
      </c>
      <c r="AW115">
        <v>-174.16926709080263</v>
      </c>
      <c r="AX115">
        <v>-170.71951142952113</v>
      </c>
      <c r="AY115">
        <v>-148.03441383257561</v>
      </c>
      <c r="AZ115">
        <v>-126.09244705423055</v>
      </c>
      <c r="BA115">
        <v>-106.10168050328147</v>
      </c>
      <c r="BB115">
        <v>-92.52997351294492</v>
      </c>
      <c r="BC115">
        <v>-92.042424664442322</v>
      </c>
      <c r="BD115">
        <v>849.23015822786215</v>
      </c>
      <c r="BE115">
        <v>849.23015822786215</v>
      </c>
      <c r="BF115">
        <v>849.23015822786215</v>
      </c>
      <c r="BG115">
        <v>849.23015822786215</v>
      </c>
      <c r="BH115">
        <v>653.90722183545381</v>
      </c>
      <c r="BI115">
        <v>653.90722183545381</v>
      </c>
      <c r="BJ115" t="s">
        <v>65</v>
      </c>
      <c r="BK115" t="s">
        <v>65</v>
      </c>
      <c r="BL115">
        <v>28.86692898268322</v>
      </c>
      <c r="BM115">
        <v>200</v>
      </c>
    </row>
    <row r="116" spans="1:65" x14ac:dyDescent="0.25">
      <c r="A116">
        <v>354</v>
      </c>
      <c r="B116">
        <v>-115.03335671303297</v>
      </c>
      <c r="C116">
        <v>-117.56594724573206</v>
      </c>
      <c r="D116">
        <v>-120.02152482170975</v>
      </c>
      <c r="E116">
        <v>-122.31702419922236</v>
      </c>
      <c r="F116">
        <v>-124.45929415413619</v>
      </c>
      <c r="G116">
        <v>-126.45491090048704</v>
      </c>
      <c r="H116">
        <v>-128.31018891632257</v>
      </c>
      <c r="I116">
        <v>-136.81790792218266</v>
      </c>
      <c r="J116">
        <v>-141.57229077764723</v>
      </c>
      <c r="K116">
        <v>-143.54031742054966</v>
      </c>
      <c r="L116">
        <v>-141.69738889709731</v>
      </c>
      <c r="M116">
        <v>-135.25235050570137</v>
      </c>
      <c r="N116">
        <v>-126.65647977736876</v>
      </c>
      <c r="O116">
        <v>-108.30115217679959</v>
      </c>
      <c r="P116">
        <v>-85.622581276309234</v>
      </c>
      <c r="Q116">
        <v>-64.591519073143587</v>
      </c>
      <c r="R116">
        <v>-56.739826112757115</v>
      </c>
      <c r="S116">
        <v>-55.780244358241347</v>
      </c>
      <c r="T116">
        <v>-138.88211848557174</v>
      </c>
      <c r="U116">
        <v>-142.24837898812032</v>
      </c>
      <c r="V116">
        <v>-148.51028851435191</v>
      </c>
      <c r="W116">
        <v>-156.28530096203204</v>
      </c>
      <c r="X116">
        <v>-166.93864199284334</v>
      </c>
      <c r="Y116">
        <v>-174.19088887535392</v>
      </c>
      <c r="Z116">
        <v>-170.40301550437451</v>
      </c>
      <c r="AA116">
        <v>-149.17585420114392</v>
      </c>
      <c r="AB116">
        <v>-125.79364368586486</v>
      </c>
      <c r="AC116">
        <v>-98.751214853302628</v>
      </c>
      <c r="AD116">
        <v>-65.844152347838758</v>
      </c>
      <c r="AE116">
        <v>-63.79763794487986</v>
      </c>
      <c r="AF116">
        <v>-138.88199689836199</v>
      </c>
      <c r="AG116">
        <v>-142.24827653345523</v>
      </c>
      <c r="AH116">
        <v>-148.51022094474567</v>
      </c>
      <c r="AI116">
        <v>-156.28527511742138</v>
      </c>
      <c r="AJ116">
        <v>-166.93866876493865</v>
      </c>
      <c r="AK116">
        <v>-174.25568477932629</v>
      </c>
      <c r="AL116">
        <v>-170.36906997294017</v>
      </c>
      <c r="AM116">
        <v>-149.27988570572791</v>
      </c>
      <c r="AN116">
        <v>-125.83139157067178</v>
      </c>
      <c r="AO116">
        <v>-98.535159940298939</v>
      </c>
      <c r="AP116">
        <v>-64.73956613532637</v>
      </c>
      <c r="AQ116">
        <v>-63.234157679886231</v>
      </c>
      <c r="AR116">
        <v>-98.860143551047017</v>
      </c>
      <c r="AS116">
        <v>-106.14561260066054</v>
      </c>
      <c r="AT116">
        <v>-119.67995025505371</v>
      </c>
      <c r="AU116">
        <v>-136.48039769266697</v>
      </c>
      <c r="AV116">
        <v>-159.7263956646714</v>
      </c>
      <c r="AW116">
        <v>-177.87815062349006</v>
      </c>
      <c r="AX116">
        <v>-175.43585025359391</v>
      </c>
      <c r="AY116">
        <v>-150.96262447103115</v>
      </c>
      <c r="AZ116">
        <v>-127.46699715254616</v>
      </c>
      <c r="BA116">
        <v>-107.51550334931193</v>
      </c>
      <c r="BB116">
        <v>-96.631600046216747</v>
      </c>
      <c r="BC116">
        <v>-92.869768400226164</v>
      </c>
      <c r="BD116">
        <v>780.69453625699293</v>
      </c>
      <c r="BE116">
        <v>780.69453625699293</v>
      </c>
      <c r="BF116">
        <v>780.69453625699293</v>
      </c>
      <c r="BG116">
        <v>780.69453625699293</v>
      </c>
      <c r="BH116">
        <v>601.13479291788462</v>
      </c>
      <c r="BI116">
        <v>601.13479291788462</v>
      </c>
      <c r="BJ116" t="s">
        <v>65</v>
      </c>
      <c r="BK116" t="s">
        <v>65</v>
      </c>
      <c r="BL116">
        <v>29.702420258813333</v>
      </c>
      <c r="BM116">
        <v>200</v>
      </c>
    </row>
    <row r="117" spans="1:65" x14ac:dyDescent="0.25">
      <c r="A117">
        <v>355</v>
      </c>
      <c r="B117">
        <v>-273.51505855319152</v>
      </c>
      <c r="C117">
        <v>-271.22216056619067</v>
      </c>
      <c r="D117">
        <v>-268.88276191044844</v>
      </c>
      <c r="E117">
        <v>-266.57528674722033</v>
      </c>
      <c r="F117">
        <v>-264.29859215852326</v>
      </c>
      <c r="G117">
        <v>-262.05159624565181</v>
      </c>
      <c r="H117">
        <v>-259.83327502348675</v>
      </c>
      <c r="I117">
        <v>-247.07475337708996</v>
      </c>
      <c r="J117">
        <v>-235.30893447396048</v>
      </c>
      <c r="K117">
        <v>-224.17336213476514</v>
      </c>
      <c r="L117">
        <v>-203.68686681417873</v>
      </c>
      <c r="M117">
        <v>-185.27333196257541</v>
      </c>
      <c r="N117">
        <v>-168.7469055585556</v>
      </c>
      <c r="O117">
        <v>-140.9648490143434</v>
      </c>
      <c r="P117">
        <v>-110.97576246410986</v>
      </c>
      <c r="Q117">
        <v>-83.733967990886129</v>
      </c>
      <c r="R117">
        <v>-72.721775314752719</v>
      </c>
      <c r="S117">
        <v>-69.267183169892249</v>
      </c>
      <c r="T117">
        <v>-338.14720763876778</v>
      </c>
      <c r="U117">
        <v>-331.86699582092615</v>
      </c>
      <c r="V117">
        <v>-319.71031871181333</v>
      </c>
      <c r="W117">
        <v>-303.38303801658185</v>
      </c>
      <c r="X117">
        <v>-276.40236089510671</v>
      </c>
      <c r="Y117">
        <v>-238.55723470654755</v>
      </c>
      <c r="Z117">
        <v>-213.03755053706348</v>
      </c>
      <c r="AA117">
        <v>-176.87906672156538</v>
      </c>
      <c r="AB117">
        <v>-148.51931295724859</v>
      </c>
      <c r="AC117">
        <v>-113.77583594188393</v>
      </c>
      <c r="AD117">
        <v>-59.787070513813781</v>
      </c>
      <c r="AE117">
        <v>-55.14685254293321</v>
      </c>
      <c r="AF117">
        <v>-338.14614654395325</v>
      </c>
      <c r="AG117">
        <v>-331.86600099063554</v>
      </c>
      <c r="AH117">
        <v>-319.70944926586606</v>
      </c>
      <c r="AI117">
        <v>-303.38232941926225</v>
      </c>
      <c r="AJ117">
        <v>-276.40189009823337</v>
      </c>
      <c r="AK117">
        <v>-238.59542692320932</v>
      </c>
      <c r="AL117">
        <v>-212.91111263015583</v>
      </c>
      <c r="AM117">
        <v>-176.88241502050852</v>
      </c>
      <c r="AN117">
        <v>-148.44115778943669</v>
      </c>
      <c r="AO117">
        <v>-113.32468818142316</v>
      </c>
      <c r="AP117">
        <v>-57.196999426464139</v>
      </c>
      <c r="AQ117">
        <v>-52.731032897698064</v>
      </c>
      <c r="AR117">
        <v>-244.67013248602814</v>
      </c>
      <c r="AS117">
        <v>-248.06283796166008</v>
      </c>
      <c r="AT117">
        <v>-253.875495832637</v>
      </c>
      <c r="AU117">
        <v>-259.89212889759955</v>
      </c>
      <c r="AV117">
        <v>-264.18983043553754</v>
      </c>
      <c r="AW117">
        <v>-253.50172479615716</v>
      </c>
      <c r="AX117">
        <v>-231.06566101598509</v>
      </c>
      <c r="AY117">
        <v>-184.49944532839737</v>
      </c>
      <c r="AZ117">
        <v>-152.63915732466242</v>
      </c>
      <c r="BA117">
        <v>-130.95678769714624</v>
      </c>
      <c r="BB117">
        <v>-128.21993698761307</v>
      </c>
      <c r="BC117">
        <v>-127.2897428502186</v>
      </c>
      <c r="BD117">
        <v>742.93196569755548</v>
      </c>
      <c r="BE117">
        <v>742.93196569755548</v>
      </c>
      <c r="BF117">
        <v>742.93196569755548</v>
      </c>
      <c r="BG117">
        <v>742.93196569755548</v>
      </c>
      <c r="BH117">
        <v>572.05761358711777</v>
      </c>
      <c r="BI117">
        <v>572.05761358711777</v>
      </c>
      <c r="BJ117" t="s">
        <v>65</v>
      </c>
      <c r="BK117" t="s">
        <v>65</v>
      </c>
      <c r="BL117">
        <v>29.089742361606184</v>
      </c>
      <c r="BM117">
        <v>200</v>
      </c>
    </row>
    <row r="118" spans="1:65" x14ac:dyDescent="0.25">
      <c r="A118">
        <v>356</v>
      </c>
      <c r="B118">
        <v>-243.60984125752077</v>
      </c>
      <c r="C118">
        <v>-246.09332451333538</v>
      </c>
      <c r="D118">
        <v>-248.26347520985962</v>
      </c>
      <c r="E118">
        <v>-250.05227406161811</v>
      </c>
      <c r="F118">
        <v>-251.48316784394802</v>
      </c>
      <c r="G118">
        <v>-252.57844077647826</v>
      </c>
      <c r="H118">
        <v>-253.35926749580551</v>
      </c>
      <c r="I118">
        <v>-252.49913625800053</v>
      </c>
      <c r="J118">
        <v>-244.7163422290908</v>
      </c>
      <c r="K118">
        <v>-232.54472144646928</v>
      </c>
      <c r="L118">
        <v>-202.32508126352377</v>
      </c>
      <c r="M118">
        <v>-171.40925390830884</v>
      </c>
      <c r="N118">
        <v>-144.06437081144273</v>
      </c>
      <c r="O118">
        <v>-104.27896332871829</v>
      </c>
      <c r="P118">
        <v>-74.560490249590899</v>
      </c>
      <c r="Q118">
        <v>-59.955263644034531</v>
      </c>
      <c r="R118">
        <v>-54.536198384747131</v>
      </c>
      <c r="S118">
        <v>-42.951762305907181</v>
      </c>
      <c r="T118">
        <v>-220.11496752849919</v>
      </c>
      <c r="U118">
        <v>-224.1188791354997</v>
      </c>
      <c r="V118">
        <v>-231.26632253554325</v>
      </c>
      <c r="W118">
        <v>-239.40395112629727</v>
      </c>
      <c r="X118">
        <v>-248.05330867966399</v>
      </c>
      <c r="Y118">
        <v>-244.77825714462469</v>
      </c>
      <c r="Z118">
        <v>-226.91727693164029</v>
      </c>
      <c r="AA118">
        <v>-179.14134264376921</v>
      </c>
      <c r="AB118">
        <v>-137.44598972334501</v>
      </c>
      <c r="AC118">
        <v>-95.999230628185458</v>
      </c>
      <c r="AD118">
        <v>-50.818420979488813</v>
      </c>
      <c r="AE118">
        <v>-41.284347613851011</v>
      </c>
      <c r="AF118">
        <v>-210.0747607863388</v>
      </c>
      <c r="AG118">
        <v>-214.91870096341424</v>
      </c>
      <c r="AH118">
        <v>-223.647925739545</v>
      </c>
      <c r="AI118">
        <v>-233.80236293044504</v>
      </c>
      <c r="AJ118">
        <v>-245.42944550055304</v>
      </c>
      <c r="AK118">
        <v>-245.26056531395551</v>
      </c>
      <c r="AL118">
        <v>-228.09855679548906</v>
      </c>
      <c r="AM118">
        <v>-179.83607408432161</v>
      </c>
      <c r="AN118">
        <v>-137.04341622499894</v>
      </c>
      <c r="AO118">
        <v>-94.635775429707564</v>
      </c>
      <c r="AP118">
        <v>-48.48015246327941</v>
      </c>
      <c r="AQ118">
        <v>-37.592899882984909</v>
      </c>
      <c r="AR118">
        <v>-238.66005475445755</v>
      </c>
      <c r="AS118">
        <v>-242.59607923852775</v>
      </c>
      <c r="AT118">
        <v>-249.36520693052847</v>
      </c>
      <c r="AU118">
        <v>-256.43609641969755</v>
      </c>
      <c r="AV118">
        <v>-261.7233077050044</v>
      </c>
      <c r="AW118">
        <v>-250.01340278921501</v>
      </c>
      <c r="AX118">
        <v>-224.49658338352268</v>
      </c>
      <c r="AY118">
        <v>-170.50491513366291</v>
      </c>
      <c r="AZ118">
        <v>-132.5609993069387</v>
      </c>
      <c r="BA118">
        <v>-105.25649145395732</v>
      </c>
      <c r="BB118">
        <v>-98.192433551849845</v>
      </c>
      <c r="BC118">
        <v>-98.755414689287036</v>
      </c>
      <c r="BD118">
        <v>831.8298411464724</v>
      </c>
      <c r="BE118">
        <v>831.8298411464724</v>
      </c>
      <c r="BF118">
        <v>831.8298411464724</v>
      </c>
      <c r="BG118">
        <v>831.8298411464724</v>
      </c>
      <c r="BH118">
        <v>640.50897768278378</v>
      </c>
      <c r="BI118">
        <v>640.50897768278378</v>
      </c>
      <c r="BJ118" t="s">
        <v>65</v>
      </c>
      <c r="BK118" t="s">
        <v>65</v>
      </c>
      <c r="BL118">
        <v>30.261451645150437</v>
      </c>
      <c r="BM118">
        <v>200</v>
      </c>
    </row>
    <row r="119" spans="1:65" x14ac:dyDescent="0.25">
      <c r="A119">
        <v>357</v>
      </c>
      <c r="B119">
        <v>-250.63958955017796</v>
      </c>
      <c r="C119">
        <v>-250.35952695054792</v>
      </c>
      <c r="D119">
        <v>-249.87995285827111</v>
      </c>
      <c r="E119">
        <v>-249.2202389474472</v>
      </c>
      <c r="F119">
        <v>-248.39280280623947</v>
      </c>
      <c r="G119">
        <v>-247.40942698132372</v>
      </c>
      <c r="H119">
        <v>-246.28128826937908</v>
      </c>
      <c r="I119">
        <v>-237.02881332731204</v>
      </c>
      <c r="J119">
        <v>-224.97065178606653</v>
      </c>
      <c r="K119">
        <v>-211.28246490833197</v>
      </c>
      <c r="L119">
        <v>-182.82545164636451</v>
      </c>
      <c r="M119">
        <v>-156.37162466164526</v>
      </c>
      <c r="N119">
        <v>-133.7811392168189</v>
      </c>
      <c r="O119">
        <v>-101.01453822295291</v>
      </c>
      <c r="P119">
        <v>-75.095131235296122</v>
      </c>
      <c r="Q119">
        <v>-59.75270686099536</v>
      </c>
      <c r="R119">
        <v>-53.720910573124833</v>
      </c>
      <c r="S119">
        <v>-45.095462265870715</v>
      </c>
      <c r="T119">
        <v>-233.48190545362192</v>
      </c>
      <c r="U119">
        <v>-235.56097823717789</v>
      </c>
      <c r="V119">
        <v>-239.1709701833941</v>
      </c>
      <c r="W119">
        <v>-243.00883946696757</v>
      </c>
      <c r="X119">
        <v>-246.00079877610099</v>
      </c>
      <c r="Y119">
        <v>-239.25570189872874</v>
      </c>
      <c r="Z119">
        <v>-223.29190664047422</v>
      </c>
      <c r="AA119">
        <v>-183.19181356418693</v>
      </c>
      <c r="AB119">
        <v>-147.2013046336339</v>
      </c>
      <c r="AC119">
        <v>-108.79216185968134</v>
      </c>
      <c r="AD119">
        <v>-61.320257934715031</v>
      </c>
      <c r="AE119">
        <v>-52.304503050120758</v>
      </c>
      <c r="AF119">
        <v>-233.47830264919435</v>
      </c>
      <c r="AG119">
        <v>-235.55736810700313</v>
      </c>
      <c r="AH119">
        <v>-239.1673687126445</v>
      </c>
      <c r="AI119">
        <v>-243.00530263481409</v>
      </c>
      <c r="AJ119">
        <v>-245.99752891616879</v>
      </c>
      <c r="AK119">
        <v>-239.32280425759114</v>
      </c>
      <c r="AL119">
        <v>-223.20670103970096</v>
      </c>
      <c r="AM119">
        <v>-183.22058371344789</v>
      </c>
      <c r="AN119">
        <v>-147.05809895701753</v>
      </c>
      <c r="AO119">
        <v>-108.18389262225791</v>
      </c>
      <c r="AP119">
        <v>-58.97507542521101</v>
      </c>
      <c r="AQ119">
        <v>-49.385318999661742</v>
      </c>
      <c r="AR119">
        <v>-257.73250914080052</v>
      </c>
      <c r="AS119">
        <v>-258.5840475348113</v>
      </c>
      <c r="AT119">
        <v>-259.60603310022856</v>
      </c>
      <c r="AU119">
        <v>-259.50280691854556</v>
      </c>
      <c r="AV119">
        <v>-254.738500604385</v>
      </c>
      <c r="AW119">
        <v>-234.81968933301644</v>
      </c>
      <c r="AX119">
        <v>-209.91059686239592</v>
      </c>
      <c r="AY119">
        <v>-165.79058091251457</v>
      </c>
      <c r="AZ119">
        <v>-137.63001217263587</v>
      </c>
      <c r="BA119">
        <v>-118.80942783275998</v>
      </c>
      <c r="BB119">
        <v>-115.49035870064242</v>
      </c>
      <c r="BC119">
        <v>-114.7467742188235</v>
      </c>
      <c r="BD119">
        <v>820.68677191938946</v>
      </c>
      <c r="BE119">
        <v>820.68677191938946</v>
      </c>
      <c r="BF119">
        <v>820.68677191938946</v>
      </c>
      <c r="BG119">
        <v>820.68677191938946</v>
      </c>
      <c r="BH119">
        <v>631.92881437792994</v>
      </c>
      <c r="BI119">
        <v>631.92881437792994</v>
      </c>
      <c r="BJ119" t="s">
        <v>65</v>
      </c>
      <c r="BK119" t="s">
        <v>65</v>
      </c>
      <c r="BL119">
        <v>29.0727096015721</v>
      </c>
      <c r="BM119">
        <v>200</v>
      </c>
    </row>
    <row r="120" spans="1:65" x14ac:dyDescent="0.25">
      <c r="A120">
        <v>358</v>
      </c>
      <c r="B120">
        <v>-265.94668841778571</v>
      </c>
      <c r="C120">
        <v>-259.6260794324175</v>
      </c>
      <c r="D120">
        <v>-253.3193237406719</v>
      </c>
      <c r="E120">
        <v>-247.23872406785884</v>
      </c>
      <c r="F120">
        <v>-241.3749997381521</v>
      </c>
      <c r="G120">
        <v>-235.71926148660606</v>
      </c>
      <c r="H120">
        <v>-230.26299491919096</v>
      </c>
      <c r="I120">
        <v>-201.28087396075742</v>
      </c>
      <c r="J120">
        <v>-178.03714643306893</v>
      </c>
      <c r="K120">
        <v>-158.89486458743448</v>
      </c>
      <c r="L120">
        <v>-129.86430698280583</v>
      </c>
      <c r="M120">
        <v>-109.20564157097824</v>
      </c>
      <c r="N120">
        <v>-93.872020513019777</v>
      </c>
      <c r="O120">
        <v>-72.626627872771351</v>
      </c>
      <c r="P120">
        <v>-53.237981287714909</v>
      </c>
      <c r="Q120">
        <v>-36.73818106002556</v>
      </c>
      <c r="R120">
        <v>-29.943530989888362</v>
      </c>
      <c r="S120">
        <v>-27.414109456523548</v>
      </c>
      <c r="T120">
        <v>-288.90615637082152</v>
      </c>
      <c r="U120">
        <v>-280.86610930076529</v>
      </c>
      <c r="V120">
        <v>-265.39519736545418</v>
      </c>
      <c r="W120">
        <v>-244.85173099542291</v>
      </c>
      <c r="X120">
        <v>-211.74119189951864</v>
      </c>
      <c r="Y120">
        <v>-168.54270934819104</v>
      </c>
      <c r="Z120">
        <v>-143.08190065271657</v>
      </c>
      <c r="AA120">
        <v>-114.23146734911089</v>
      </c>
      <c r="AB120">
        <v>-95.150604428090588</v>
      </c>
      <c r="AC120">
        <v>-71.67233574014962</v>
      </c>
      <c r="AD120">
        <v>-31.016343643455457</v>
      </c>
      <c r="AE120">
        <v>-25.936232287167226</v>
      </c>
      <c r="AF120">
        <v>-288.90109799742532</v>
      </c>
      <c r="AG120">
        <v>-280.86143861730528</v>
      </c>
      <c r="AH120">
        <v>-265.39125704366262</v>
      </c>
      <c r="AI120">
        <v>-244.84872276687256</v>
      </c>
      <c r="AJ120">
        <v>-211.73956299008429</v>
      </c>
      <c r="AK120">
        <v>-168.55628686779491</v>
      </c>
      <c r="AL120">
        <v>-142.96811304570375</v>
      </c>
      <c r="AM120">
        <v>-114.17950313440002</v>
      </c>
      <c r="AN120">
        <v>-95.035379296572145</v>
      </c>
      <c r="AO120">
        <v>-71.280463245780169</v>
      </c>
      <c r="AP120">
        <v>-28.792763573251349</v>
      </c>
      <c r="AQ120">
        <v>-23.428304220598982</v>
      </c>
      <c r="AR120">
        <v>-257.74941912105817</v>
      </c>
      <c r="AS120">
        <v>-254.30271433189219</v>
      </c>
      <c r="AT120">
        <v>-247.24578311842208</v>
      </c>
      <c r="AU120">
        <v>-236.88216681578817</v>
      </c>
      <c r="AV120">
        <v>-217.13036501611606</v>
      </c>
      <c r="AW120">
        <v>-182.75903494027031</v>
      </c>
      <c r="AX120">
        <v>-155.03648960592264</v>
      </c>
      <c r="AY120">
        <v>-117.68007245172807</v>
      </c>
      <c r="AZ120">
        <v>-97.889681419800894</v>
      </c>
      <c r="BA120">
        <v>-86.058849376083955</v>
      </c>
      <c r="BB120">
        <v>-83.911719996258711</v>
      </c>
      <c r="BC120">
        <v>-82.876290067418751</v>
      </c>
      <c r="BD120">
        <v>920.12779552715665</v>
      </c>
      <c r="BE120">
        <v>920.12779552715665</v>
      </c>
      <c r="BF120">
        <v>920.12779552715665</v>
      </c>
      <c r="BG120">
        <v>920.12779552715665</v>
      </c>
      <c r="BH120">
        <v>708.4984025559105</v>
      </c>
      <c r="BI120">
        <v>708.4984025559105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638988120395</v>
      </c>
      <c r="C121">
        <v>-223.1567045838365</v>
      </c>
      <c r="D121">
        <v>-211.99878326559093</v>
      </c>
      <c r="E121">
        <v>-201.33793513474126</v>
      </c>
      <c r="F121">
        <v>-191.15255896350715</v>
      </c>
      <c r="G121">
        <v>-181.42197242561937</v>
      </c>
      <c r="H121">
        <v>-172.12637337014104</v>
      </c>
      <c r="I121">
        <v>-124.48046974686784</v>
      </c>
      <c r="J121">
        <v>-89.060987572324137</v>
      </c>
      <c r="K121">
        <v>-62.185547886892401</v>
      </c>
      <c r="L121">
        <v>-26.868713707474331</v>
      </c>
      <c r="M121">
        <v>-7.0467004119516981</v>
      </c>
      <c r="N121">
        <v>4.094606607257731</v>
      </c>
      <c r="O121">
        <v>14.234413724376338</v>
      </c>
      <c r="P121">
        <v>19.734940197621842</v>
      </c>
      <c r="Q121">
        <v>24.734450604055116</v>
      </c>
      <c r="R121">
        <v>27.975979966753243</v>
      </c>
      <c r="S121">
        <v>30.558426571677192</v>
      </c>
      <c r="T121">
        <v>-211.01244604455763</v>
      </c>
      <c r="U121">
        <v>-199.08833957524075</v>
      </c>
      <c r="V121">
        <v>-176.29719517685879</v>
      </c>
      <c r="W121">
        <v>-146.4211057652445</v>
      </c>
      <c r="X121">
        <v>-99.63403477974704</v>
      </c>
      <c r="Y121">
        <v>-43.956752387519401</v>
      </c>
      <c r="Z121">
        <v>-17.182577123726062</v>
      </c>
      <c r="AA121">
        <v>0.15281825501894941</v>
      </c>
      <c r="AB121">
        <v>4.0189416545572536</v>
      </c>
      <c r="AC121">
        <v>9.2302070266246652</v>
      </c>
      <c r="AD121">
        <v>26.895646634056206</v>
      </c>
      <c r="AE121">
        <v>28.796307333657996</v>
      </c>
      <c r="AF121">
        <v>-200.89955633747124</v>
      </c>
      <c r="AG121">
        <v>-189.72281247844145</v>
      </c>
      <c r="AH121">
        <v>-168.34650378985066</v>
      </c>
      <c r="AI121">
        <v>-140.29236375364135</v>
      </c>
      <c r="AJ121">
        <v>-96.252867088506662</v>
      </c>
      <c r="AK121">
        <v>-43.47906555993989</v>
      </c>
      <c r="AL121">
        <v>-17.684510175636422</v>
      </c>
      <c r="AM121">
        <v>-0.24723852188560103</v>
      </c>
      <c r="AN121">
        <v>4.2085272759392893</v>
      </c>
      <c r="AO121">
        <v>9.9115639415093408</v>
      </c>
      <c r="AP121">
        <v>28.471957361380085</v>
      </c>
      <c r="AQ121">
        <v>31.168628599509695</v>
      </c>
      <c r="AR121">
        <v>-241.60384442539623</v>
      </c>
      <c r="AS121">
        <v>-229.82718699474941</v>
      </c>
      <c r="AT121">
        <v>-207.04621056512875</v>
      </c>
      <c r="AU121">
        <v>-176.55081392978752</v>
      </c>
      <c r="AV121">
        <v>-126.8638334876012</v>
      </c>
      <c r="AW121">
        <v>-62.250267452322731</v>
      </c>
      <c r="AX121">
        <v>-26.360118455345944</v>
      </c>
      <c r="AY121">
        <v>2.6308730830821441</v>
      </c>
      <c r="AZ121">
        <v>8.9750338968604133</v>
      </c>
      <c r="BA121">
        <v>8.5672021453657425</v>
      </c>
      <c r="BB121">
        <v>7.1494231302456077</v>
      </c>
      <c r="BC121">
        <v>9.3774894541408251</v>
      </c>
      <c r="BD121">
        <v>920.12779552715665</v>
      </c>
      <c r="BE121">
        <v>920.12779552715665</v>
      </c>
      <c r="BF121">
        <v>920.12779552715665</v>
      </c>
      <c r="BG121">
        <v>920.12779552715665</v>
      </c>
      <c r="BH121">
        <v>708.4984025559105</v>
      </c>
      <c r="BI121">
        <v>708.4984025559105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75159656835</v>
      </c>
      <c r="C122">
        <v>-190.57507640917908</v>
      </c>
      <c r="D122">
        <v>-180.69577459130176</v>
      </c>
      <c r="E122">
        <v>-171.21669507058127</v>
      </c>
      <c r="F122">
        <v>-162.12224363685485</v>
      </c>
      <c r="G122">
        <v>-153.39743546914374</v>
      </c>
      <c r="H122">
        <v>-145.02787089263535</v>
      </c>
      <c r="I122">
        <v>-101.53227750930201</v>
      </c>
      <c r="J122">
        <v>-68.468143583978971</v>
      </c>
      <c r="K122">
        <v>-42.833377357168153</v>
      </c>
      <c r="L122">
        <v>-8.3756545816442838</v>
      </c>
      <c r="M122">
        <v>11.127885195578655</v>
      </c>
      <c r="N122">
        <v>21.60862256067146</v>
      </c>
      <c r="O122">
        <v>28.76853778204881</v>
      </c>
      <c r="P122">
        <v>27.672176989840118</v>
      </c>
      <c r="Q122">
        <v>24.315913884560558</v>
      </c>
      <c r="R122">
        <v>25.29712409063599</v>
      </c>
      <c r="S122">
        <v>32.345024327364925</v>
      </c>
      <c r="T122">
        <v>-177.02417779390228</v>
      </c>
      <c r="U122">
        <v>-168.19245278705378</v>
      </c>
      <c r="V122">
        <v>-151.23009788998544</v>
      </c>
      <c r="W122">
        <v>-128.80391381645433</v>
      </c>
      <c r="X122">
        <v>-93.099803130827013</v>
      </c>
      <c r="Y122">
        <v>-48.959323165967788</v>
      </c>
      <c r="Z122">
        <v>-26.239245595672603</v>
      </c>
      <c r="AA122">
        <v>-9.6465018025657105</v>
      </c>
      <c r="AB122">
        <v>-5.8297124450273214</v>
      </c>
      <c r="AC122">
        <v>-3.3492514712304273</v>
      </c>
      <c r="AD122">
        <v>4.5277731846889155</v>
      </c>
      <c r="AE122">
        <v>5.6870070080783375</v>
      </c>
      <c r="AF122">
        <v>-166.98965732390596</v>
      </c>
      <c r="AG122">
        <v>-158.99811590780814</v>
      </c>
      <c r="AH122">
        <v>-143.6177800262748</v>
      </c>
      <c r="AI122">
        <v>-123.20857942595305</v>
      </c>
      <c r="AJ122">
        <v>-90.482050404937539</v>
      </c>
      <c r="AK122">
        <v>-49.308052037041712</v>
      </c>
      <c r="AL122">
        <v>-27.377005433601756</v>
      </c>
      <c r="AM122">
        <v>-10.219306135737238</v>
      </c>
      <c r="AN122">
        <v>-5.5529755126906135</v>
      </c>
      <c r="AO122">
        <v>-2.6332461141930636</v>
      </c>
      <c r="AP122">
        <v>5.0119590081158796</v>
      </c>
      <c r="AQ122">
        <v>6.8926124998623663</v>
      </c>
      <c r="AR122">
        <v>-228.05494421112618</v>
      </c>
      <c r="AS122">
        <v>-215.75525584241205</v>
      </c>
      <c r="AT122">
        <v>-192.12451180097793</v>
      </c>
      <c r="AU122">
        <v>-160.87201522035474</v>
      </c>
      <c r="AV122">
        <v>-111.1353059795302</v>
      </c>
      <c r="AW122">
        <v>-49.987056909842551</v>
      </c>
      <c r="AX122">
        <v>-19.382894686642839</v>
      </c>
      <c r="AY122">
        <v>-0.28723983880186987</v>
      </c>
      <c r="AZ122">
        <v>-0.26544028465094738</v>
      </c>
      <c r="BA122">
        <v>-4.5908677154853779</v>
      </c>
      <c r="BB122">
        <v>-5.8036788399593728</v>
      </c>
      <c r="BC122">
        <v>-4.466908428982161</v>
      </c>
      <c r="BD122">
        <v>920.12779552715665</v>
      </c>
      <c r="BE122">
        <v>920.12779552715665</v>
      </c>
      <c r="BF122">
        <v>920.12779552715665</v>
      </c>
      <c r="BG122">
        <v>920.12779552715665</v>
      </c>
      <c r="BH122">
        <v>708.4984025559105</v>
      </c>
      <c r="BI122">
        <v>708.4984025559105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22015424</v>
      </c>
      <c r="C123">
        <v>-33.539626575943629</v>
      </c>
      <c r="D123">
        <v>-26.118037127471766</v>
      </c>
      <c r="E123">
        <v>-19.111157771637203</v>
      </c>
      <c r="F123">
        <v>-12.499052882006396</v>
      </c>
      <c r="G123">
        <v>-6.2626781433423178</v>
      </c>
      <c r="H123">
        <v>-0.38384198098893874</v>
      </c>
      <c r="I123">
        <v>28.301129008391769</v>
      </c>
      <c r="J123">
        <v>47.316890620665994</v>
      </c>
      <c r="K123">
        <v>59.972188479842785</v>
      </c>
      <c r="L123">
        <v>72.397854871560298</v>
      </c>
      <c r="M123">
        <v>75.193087920851085</v>
      </c>
      <c r="N123">
        <v>73.703278750635874</v>
      </c>
      <c r="O123">
        <v>67.601086242670064</v>
      </c>
      <c r="P123">
        <v>61.583717299930271</v>
      </c>
      <c r="Q123">
        <v>60.79376545360789</v>
      </c>
      <c r="R123">
        <v>62.943389151825443</v>
      </c>
      <c r="S123">
        <v>65.527654334313837</v>
      </c>
      <c r="T123">
        <v>-31.054395374706946</v>
      </c>
      <c r="U123">
        <v>-26.127969831659588</v>
      </c>
      <c r="V123">
        <v>-16.747117424230769</v>
      </c>
      <c r="W123">
        <v>-4.5413100444196415</v>
      </c>
      <c r="X123">
        <v>14.239153261535742</v>
      </c>
      <c r="Y123">
        <v>35.200621948630193</v>
      </c>
      <c r="Z123">
        <v>43.546933330592744</v>
      </c>
      <c r="AA123">
        <v>44.081827116291201</v>
      </c>
      <c r="AB123">
        <v>38.977572209250852</v>
      </c>
      <c r="AC123">
        <v>32.58729592044665</v>
      </c>
      <c r="AD123">
        <v>25.899835638520869</v>
      </c>
      <c r="AE123">
        <v>23.004696324653921</v>
      </c>
      <c r="AF123">
        <v>-31.063020608868079</v>
      </c>
      <c r="AG123">
        <v>-26.135944100650342</v>
      </c>
      <c r="AH123">
        <v>-16.753863296930792</v>
      </c>
      <c r="AI123">
        <v>-4.5464833036604198</v>
      </c>
      <c r="AJ123">
        <v>14.236323028701884</v>
      </c>
      <c r="AK123">
        <v>35.232956943013619</v>
      </c>
      <c r="AL123">
        <v>43.575352088406696</v>
      </c>
      <c r="AM123">
        <v>44.17601657849081</v>
      </c>
      <c r="AN123">
        <v>39.07203545626237</v>
      </c>
      <c r="AO123">
        <v>32.647939275533489</v>
      </c>
      <c r="AP123">
        <v>25.904732273657817</v>
      </c>
      <c r="AQ123">
        <v>22.820078308633253</v>
      </c>
      <c r="AR123">
        <v>-101.78757356236721</v>
      </c>
      <c r="AS123">
        <v>-90.975932123301092</v>
      </c>
      <c r="AT123">
        <v>-70.515157187378975</v>
      </c>
      <c r="AU123">
        <v>-44.188132622577818</v>
      </c>
      <c r="AV123">
        <v>-4.5843654155139362</v>
      </c>
      <c r="AW123">
        <v>37.093011106629007</v>
      </c>
      <c r="AX123">
        <v>51.176338142652973</v>
      </c>
      <c r="AY123">
        <v>47.697083049882892</v>
      </c>
      <c r="AZ123">
        <v>36.424846431909117</v>
      </c>
      <c r="BA123">
        <v>26.97958920745161</v>
      </c>
      <c r="BB123">
        <v>28.468357185780711</v>
      </c>
      <c r="BC123">
        <v>27.247217715091267</v>
      </c>
      <c r="BD123">
        <v>920.12779552715665</v>
      </c>
      <c r="BE123">
        <v>920.12779552715665</v>
      </c>
      <c r="BF123">
        <v>920.12779552715665</v>
      </c>
      <c r="BG123">
        <v>920.12779552715665</v>
      </c>
      <c r="BH123">
        <v>708.4984025559105</v>
      </c>
      <c r="BI123">
        <v>708.4984025559105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4194999815</v>
      </c>
      <c r="C124">
        <v>-38.181231609623055</v>
      </c>
      <c r="D124">
        <v>-25.51562668381996</v>
      </c>
      <c r="E124">
        <v>-13.710299559063083</v>
      </c>
      <c r="F124">
        <v>-2.7199528232117047</v>
      </c>
      <c r="G124">
        <v>7.4985848050336532</v>
      </c>
      <c r="H124">
        <v>16.986452995813583</v>
      </c>
      <c r="I124">
        <v>60.639424076718299</v>
      </c>
      <c r="J124">
        <v>85.563674327521284</v>
      </c>
      <c r="K124">
        <v>98.586644920747801</v>
      </c>
      <c r="L124">
        <v>102.53825331872031</v>
      </c>
      <c r="M124">
        <v>92.410214244120212</v>
      </c>
      <c r="N124">
        <v>78.374802880819757</v>
      </c>
      <c r="O124">
        <v>54.535859874033783</v>
      </c>
      <c r="P124">
        <v>39.283084541586952</v>
      </c>
      <c r="Q124">
        <v>40.084289622374996</v>
      </c>
      <c r="R124">
        <v>42.350806101563371</v>
      </c>
      <c r="S124">
        <v>34.153536427188257</v>
      </c>
      <c r="T124">
        <v>-44.49257460048976</v>
      </c>
      <c r="U124">
        <v>-35.18173828980273</v>
      </c>
      <c r="V124">
        <v>-17.650258392579374</v>
      </c>
      <c r="W124">
        <v>4.6873453481965228</v>
      </c>
      <c r="X124">
        <v>37.537201723813887</v>
      </c>
      <c r="Y124">
        <v>69.381480349854641</v>
      </c>
      <c r="Z124">
        <v>76.667294057653834</v>
      </c>
      <c r="AA124">
        <v>63.73154105216404</v>
      </c>
      <c r="AB124">
        <v>45.534723256649009</v>
      </c>
      <c r="AC124">
        <v>27.732135400874089</v>
      </c>
      <c r="AD124">
        <v>11.583468053483898</v>
      </c>
      <c r="AE124">
        <v>1.1938162143750042</v>
      </c>
      <c r="AF124">
        <v>-44.495808342382496</v>
      </c>
      <c r="AG124">
        <v>-35.184714883100199</v>
      </c>
      <c r="AH124">
        <v>-17.65275096147635</v>
      </c>
      <c r="AI124">
        <v>4.6854695147383048</v>
      </c>
      <c r="AJ124">
        <v>37.536235434215556</v>
      </c>
      <c r="AK124">
        <v>69.437497185774532</v>
      </c>
      <c r="AL124">
        <v>76.697779355247093</v>
      </c>
      <c r="AM124">
        <v>63.790840711284226</v>
      </c>
      <c r="AN124">
        <v>45.449281165303653</v>
      </c>
      <c r="AO124">
        <v>27.341181329907858</v>
      </c>
      <c r="AP124">
        <v>10.486755467221595</v>
      </c>
      <c r="AQ124">
        <v>-1.3939204512233849</v>
      </c>
      <c r="AR124">
        <v>-60.523835876661359</v>
      </c>
      <c r="AS124">
        <v>-50.191164170471993</v>
      </c>
      <c r="AT124">
        <v>-30.828250142565864</v>
      </c>
      <c r="AU124">
        <v>-6.3766437433972891</v>
      </c>
      <c r="AV124">
        <v>28.888163919949598</v>
      </c>
      <c r="AW124">
        <v>61.034539781559054</v>
      </c>
      <c r="AX124">
        <v>65.880681113709429</v>
      </c>
      <c r="AY124">
        <v>47.5793124996584</v>
      </c>
      <c r="AZ124">
        <v>26.754673742731828</v>
      </c>
      <c r="BA124">
        <v>10.088978485743791</v>
      </c>
      <c r="BB124">
        <v>8.267290914812305</v>
      </c>
      <c r="BC124">
        <v>7.3038666660022598</v>
      </c>
      <c r="BD124">
        <v>920.12779552715665</v>
      </c>
      <c r="BE124">
        <v>920.12779552715665</v>
      </c>
      <c r="BF124">
        <v>920.12779552715665</v>
      </c>
      <c r="BG124">
        <v>920.12779552715665</v>
      </c>
      <c r="BH124">
        <v>708.4984025559105</v>
      </c>
      <c r="BI124">
        <v>708.4984025559105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2410079091</v>
      </c>
      <c r="C125">
        <v>-23.411602283392035</v>
      </c>
      <c r="D125">
        <v>-6.9432433355851728</v>
      </c>
      <c r="E125">
        <v>8.3913373152967594</v>
      </c>
      <c r="F125">
        <v>22.652810152202914</v>
      </c>
      <c r="G125">
        <v>35.898967682355604</v>
      </c>
      <c r="H125">
        <v>48.184853182163323</v>
      </c>
      <c r="I125">
        <v>104.50040596367505</v>
      </c>
      <c r="J125">
        <v>136.27881159315416</v>
      </c>
      <c r="K125">
        <v>152.73969719983495</v>
      </c>
      <c r="L125">
        <v>157.5820384558472</v>
      </c>
      <c r="M125">
        <v>145.0593154290865</v>
      </c>
      <c r="N125">
        <v>128.2033784036432</v>
      </c>
      <c r="O125">
        <v>101.13439394501926</v>
      </c>
      <c r="P125">
        <v>86.875018840741063</v>
      </c>
      <c r="Q125">
        <v>91.069077013522588</v>
      </c>
      <c r="R125">
        <v>91.23891018997216</v>
      </c>
      <c r="S125">
        <v>69.644533071657463</v>
      </c>
      <c r="T125">
        <v>-33.699099647710106</v>
      </c>
      <c r="U125">
        <v>-28.515931588222951</v>
      </c>
      <c r="V125">
        <v>-18.568413182188173</v>
      </c>
      <c r="W125">
        <v>-5.4438133806971463</v>
      </c>
      <c r="X125">
        <v>15.306401725942859</v>
      </c>
      <c r="Y125">
        <v>40.025650178257614</v>
      </c>
      <c r="Z125">
        <v>51.359103642579022</v>
      </c>
      <c r="AA125">
        <v>54.738262005421532</v>
      </c>
      <c r="AB125">
        <v>49.092955159731055</v>
      </c>
      <c r="AC125">
        <v>38.587709541681797</v>
      </c>
      <c r="AD125">
        <v>15.852944664167673</v>
      </c>
      <c r="AE125">
        <v>2.0219434565280774</v>
      </c>
      <c r="AF125">
        <v>-33.695331800161973</v>
      </c>
      <c r="AG125">
        <v>-28.512787767394492</v>
      </c>
      <c r="AH125">
        <v>-18.566422544064807</v>
      </c>
      <c r="AI125">
        <v>-5.4432408658353779</v>
      </c>
      <c r="AJ125">
        <v>15.305047666397813</v>
      </c>
      <c r="AK125">
        <v>40.060921422901615</v>
      </c>
      <c r="AL125">
        <v>51.392829795744582</v>
      </c>
      <c r="AM125">
        <v>54.868241624988279</v>
      </c>
      <c r="AN125">
        <v>49.23304666627493</v>
      </c>
      <c r="AO125">
        <v>38.615378143602442</v>
      </c>
      <c r="AP125">
        <v>14.731584226579802</v>
      </c>
      <c r="AQ125">
        <v>-1.0579732740852166</v>
      </c>
      <c r="AR125">
        <v>-46.983411416754784</v>
      </c>
      <c r="AS125">
        <v>-40.21626503506792</v>
      </c>
      <c r="AT125">
        <v>-27.4284985850156</v>
      </c>
      <c r="AU125">
        <v>-11.024970638704584</v>
      </c>
      <c r="AV125">
        <v>13.455772369393715</v>
      </c>
      <c r="AW125">
        <v>38.416502168142145</v>
      </c>
      <c r="AX125">
        <v>45.591476118151533</v>
      </c>
      <c r="AY125">
        <v>39.329353385844854</v>
      </c>
      <c r="AZ125">
        <v>28.107304674272541</v>
      </c>
      <c r="BA125">
        <v>17.094186228717582</v>
      </c>
      <c r="BB125">
        <v>12.094549331817598</v>
      </c>
      <c r="BC125">
        <v>13.21568462359285</v>
      </c>
      <c r="BD125">
        <v>920.12779552715665</v>
      </c>
      <c r="BE125">
        <v>920.12779552715665</v>
      </c>
      <c r="BF125">
        <v>920.12779552715665</v>
      </c>
      <c r="BG125">
        <v>920.12779552715665</v>
      </c>
      <c r="BH125">
        <v>708.4984025559105</v>
      </c>
      <c r="BI125">
        <v>708.4984025559105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124279917</v>
      </c>
      <c r="C126">
        <v>-124.7509809314017</v>
      </c>
      <c r="D126">
        <v>-107.81106862638258</v>
      </c>
      <c r="E126">
        <v>-91.899411052114061</v>
      </c>
      <c r="F126">
        <v>-76.962258538662837</v>
      </c>
      <c r="G126">
        <v>-62.948397945980403</v>
      </c>
      <c r="H126">
        <v>-49.809039325246147</v>
      </c>
      <c r="I126">
        <v>13.115836569189479</v>
      </c>
      <c r="J126">
        <v>53.297901083882785</v>
      </c>
      <c r="K126">
        <v>78.98814243109544</v>
      </c>
      <c r="L126">
        <v>102.89865196636619</v>
      </c>
      <c r="M126">
        <v>108.41039223695378</v>
      </c>
      <c r="N126">
        <v>107.52342841374822</v>
      </c>
      <c r="O126">
        <v>105.24936546793151</v>
      </c>
      <c r="P126">
        <v>112.8549599382378</v>
      </c>
      <c r="Q126">
        <v>130.78344377600206</v>
      </c>
      <c r="R126">
        <v>134.91567488965759</v>
      </c>
      <c r="S126">
        <v>117.03977054054418</v>
      </c>
      <c r="T126">
        <v>-118.66011919041235</v>
      </c>
      <c r="U126">
        <v>-114.80786579288038</v>
      </c>
      <c r="V126">
        <v>-107.4619019733889</v>
      </c>
      <c r="W126">
        <v>-97.838622866964656</v>
      </c>
      <c r="X126">
        <v>-82.584053398230765</v>
      </c>
      <c r="Y126">
        <v>-62.625259624698344</v>
      </c>
      <c r="Z126">
        <v>-49.215320203789446</v>
      </c>
      <c r="AA126">
        <v>-27.579062621840567</v>
      </c>
      <c r="AB126">
        <v>-7.4314201333656325</v>
      </c>
      <c r="AC126">
        <v>17.379441551654619</v>
      </c>
      <c r="AD126">
        <v>30.908122568230819</v>
      </c>
      <c r="AE126">
        <v>-13.150940495857757</v>
      </c>
      <c r="AF126">
        <v>-108.61978440045654</v>
      </c>
      <c r="AG126">
        <v>-106.3304048411777</v>
      </c>
      <c r="AH126">
        <v>-101.66741618945996</v>
      </c>
      <c r="AI126">
        <v>-94.856425498535998</v>
      </c>
      <c r="AJ126">
        <v>-81.878157289476917</v>
      </c>
      <c r="AK126">
        <v>-58.814552256617681</v>
      </c>
      <c r="AL126">
        <v>-38.871181459291911</v>
      </c>
      <c r="AM126">
        <v>-7.7213345800467712</v>
      </c>
      <c r="AN126">
        <v>13.482473840448762</v>
      </c>
      <c r="AO126">
        <v>31.337914171563135</v>
      </c>
      <c r="AP126">
        <v>31.912889644068258</v>
      </c>
      <c r="AQ126">
        <v>2.6582925102160844</v>
      </c>
      <c r="AR126">
        <v>-136.74056513016518</v>
      </c>
      <c r="AS126">
        <v>-134.5168217624441</v>
      </c>
      <c r="AT126">
        <v>-129.78944009675055</v>
      </c>
      <c r="AU126">
        <v>-122.46397888218706</v>
      </c>
      <c r="AV126">
        <v>-107.44074066002911</v>
      </c>
      <c r="AW126">
        <v>-78.905287812369338</v>
      </c>
      <c r="AX126">
        <v>-54.374111932695698</v>
      </c>
      <c r="AY126">
        <v>-20.616717168509684</v>
      </c>
      <c r="AZ126">
        <v>-3.6735647935965536</v>
      </c>
      <c r="BA126">
        <v>4.096051546788396</v>
      </c>
      <c r="BB126">
        <v>-0.60019840183014872</v>
      </c>
      <c r="BC126">
        <v>1.8880160648766102</v>
      </c>
      <c r="BD126">
        <v>920.12779552715665</v>
      </c>
      <c r="BE126">
        <v>920.12779552715665</v>
      </c>
      <c r="BF126">
        <v>920.12779552715665</v>
      </c>
      <c r="BG126">
        <v>920.12779552715665</v>
      </c>
      <c r="BH126">
        <v>708.4984025559105</v>
      </c>
      <c r="BI126">
        <v>708.4984025559105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20293772741</v>
      </c>
      <c r="C127">
        <v>-182.24428716498767</v>
      </c>
      <c r="D127">
        <v>-171.55326222777472</v>
      </c>
      <c r="E127">
        <v>-161.48580685465046</v>
      </c>
      <c r="F127">
        <v>-152.00993765911187</v>
      </c>
      <c r="G127">
        <v>-143.09516500328269</v>
      </c>
      <c r="H127">
        <v>-134.71242663288345</v>
      </c>
      <c r="I127">
        <v>-94.125646950421682</v>
      </c>
      <c r="J127">
        <v>-67.332659953698993</v>
      </c>
      <c r="K127">
        <v>-49.61200553358632</v>
      </c>
      <c r="L127">
        <v>-31.578663972788508</v>
      </c>
      <c r="M127">
        <v>-25.625295185077029</v>
      </c>
      <c r="N127">
        <v>-24.253076781673364</v>
      </c>
      <c r="O127">
        <v>-23.035950976991597</v>
      </c>
      <c r="P127">
        <v>-15.487729608594028</v>
      </c>
      <c r="Q127">
        <v>0.79820892842009938</v>
      </c>
      <c r="R127">
        <v>8.8272987687537672</v>
      </c>
      <c r="S127">
        <v>6.3165008384306196</v>
      </c>
      <c r="T127">
        <v>-187.09218750819375</v>
      </c>
      <c r="U127">
        <v>-184.02813786190862</v>
      </c>
      <c r="V127">
        <v>-178.37381078562802</v>
      </c>
      <c r="W127">
        <v>-171.41696585302995</v>
      </c>
      <c r="X127">
        <v>-161.81663341931073</v>
      </c>
      <c r="Y127">
        <v>-153.4001824797343</v>
      </c>
      <c r="Z127">
        <v>-151.09048013683883</v>
      </c>
      <c r="AA127">
        <v>-147.2497684493045</v>
      </c>
      <c r="AB127">
        <v>-138.46741890187988</v>
      </c>
      <c r="AC127">
        <v>-120.80862941579292</v>
      </c>
      <c r="AD127">
        <v>-98.47687431318586</v>
      </c>
      <c r="AE127">
        <v>-126.58585827124278</v>
      </c>
      <c r="AF127">
        <v>-176.32181578438849</v>
      </c>
      <c r="AG127">
        <v>-174.29800037213786</v>
      </c>
      <c r="AH127">
        <v>-170.60928965253518</v>
      </c>
      <c r="AI127">
        <v>-166.1794834881286</v>
      </c>
      <c r="AJ127">
        <v>-160.40442642741237</v>
      </c>
      <c r="AK127">
        <v>-156.37610551778508</v>
      </c>
      <c r="AL127">
        <v>-156.09314914710723</v>
      </c>
      <c r="AM127">
        <v>-154.78590670171602</v>
      </c>
      <c r="AN127">
        <v>-148.54838957334846</v>
      </c>
      <c r="AO127">
        <v>-135.32838295533361</v>
      </c>
      <c r="AP127">
        <v>-124.42863317091803</v>
      </c>
      <c r="AQ127">
        <v>-164.31147911034745</v>
      </c>
      <c r="AR127">
        <v>-164.35827496679249</v>
      </c>
      <c r="AS127">
        <v>-166.00498329854091</v>
      </c>
      <c r="AT127">
        <v>-169.06215088082564</v>
      </c>
      <c r="AU127">
        <v>-172.85577171936274</v>
      </c>
      <c r="AV127">
        <v>-178.12139149895268</v>
      </c>
      <c r="AW127">
        <v>-182.51576775293228</v>
      </c>
      <c r="AX127">
        <v>-182.45431060781132</v>
      </c>
      <c r="AY127">
        <v>-178.4126754614266</v>
      </c>
      <c r="AZ127">
        <v>-174.83325559228095</v>
      </c>
      <c r="BA127">
        <v>-172.70312458805429</v>
      </c>
      <c r="BB127">
        <v>-174.60120326867587</v>
      </c>
      <c r="BC127">
        <v>-175.79160394319547</v>
      </c>
      <c r="BD127">
        <v>920.12779552715665</v>
      </c>
      <c r="BE127">
        <v>920.12779552715665</v>
      </c>
      <c r="BF127">
        <v>920.12779552715665</v>
      </c>
      <c r="BG127">
        <v>920.12779552715665</v>
      </c>
      <c r="BH127">
        <v>708.4984025559105</v>
      </c>
      <c r="BI127">
        <v>708.4984025559105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4849682968</v>
      </c>
      <c r="C128">
        <v>-226.0145971260867</v>
      </c>
      <c r="D128">
        <v>-224.72163017537412</v>
      </c>
      <c r="E128">
        <v>-223.33483199284376</v>
      </c>
      <c r="F128">
        <v>-221.86277026013536</v>
      </c>
      <c r="G128">
        <v>-220.31353120008617</v>
      </c>
      <c r="H128">
        <v>-218.69474280306912</v>
      </c>
      <c r="I128">
        <v>-207.89628899834881</v>
      </c>
      <c r="J128">
        <v>-196.2630047041649</v>
      </c>
      <c r="K128">
        <v>-184.4372886345158</v>
      </c>
      <c r="L128">
        <v>-162.5093558628073</v>
      </c>
      <c r="M128">
        <v>-144.53234549369969</v>
      </c>
      <c r="N128">
        <v>-130.98476329641102</v>
      </c>
      <c r="O128">
        <v>-115.24270007895042</v>
      </c>
      <c r="P128">
        <v>-108.96312001920253</v>
      </c>
      <c r="Q128">
        <v>-112.04791956540436</v>
      </c>
      <c r="R128">
        <v>-113.65357301185722</v>
      </c>
      <c r="S128">
        <v>-107.04196930059625</v>
      </c>
      <c r="T128">
        <v>-203.67017167144039</v>
      </c>
      <c r="U128">
        <v>-202.9152530039062</v>
      </c>
      <c r="V128">
        <v>-201.49110993048529</v>
      </c>
      <c r="W128">
        <v>-199.65698243537466</v>
      </c>
      <c r="X128">
        <v>-196.8177706409393</v>
      </c>
      <c r="Y128">
        <v>-193.13645778734903</v>
      </c>
      <c r="Z128">
        <v>-190.38810081178303</v>
      </c>
      <c r="AA128">
        <v>-183.88288973066096</v>
      </c>
      <c r="AB128">
        <v>-176.44413481457696</v>
      </c>
      <c r="AC128">
        <v>-166.19254832762036</v>
      </c>
      <c r="AD128">
        <v>-159.23547983314143</v>
      </c>
      <c r="AE128">
        <v>-179.56186843345742</v>
      </c>
      <c r="AF128">
        <v>-193.63130607419419</v>
      </c>
      <c r="AG128">
        <v>-192.57325381591087</v>
      </c>
      <c r="AH128">
        <v>-190.84705720342473</v>
      </c>
      <c r="AI128">
        <v>-189.25693443593281</v>
      </c>
      <c r="AJ128">
        <v>-188.71612137361416</v>
      </c>
      <c r="AK128">
        <v>-193.03505666993772</v>
      </c>
      <c r="AL128">
        <v>-198.28433718738484</v>
      </c>
      <c r="AM128">
        <v>-200.87863353706757</v>
      </c>
      <c r="AN128">
        <v>-192.26158911760001</v>
      </c>
      <c r="AO128">
        <v>-170.86300437133571</v>
      </c>
      <c r="AP128">
        <v>-138.69572039107842</v>
      </c>
      <c r="AQ128">
        <v>-171.38284639530411</v>
      </c>
      <c r="AR128">
        <v>-198.32193470891482</v>
      </c>
      <c r="AS128">
        <v>-199.83872641286908</v>
      </c>
      <c r="AT128">
        <v>-202.76020267541554</v>
      </c>
      <c r="AU128">
        <v>-206.6392227290799</v>
      </c>
      <c r="AV128">
        <v>-212.84793980415557</v>
      </c>
      <c r="AW128">
        <v>-220.74208260571083</v>
      </c>
      <c r="AX128">
        <v>-224.52467712380553</v>
      </c>
      <c r="AY128">
        <v>-225.82078329663253</v>
      </c>
      <c r="AZ128">
        <v>-223.78424386601685</v>
      </c>
      <c r="BA128">
        <v>-219.790389460509</v>
      </c>
      <c r="BB128">
        <v>-214.09802521514413</v>
      </c>
      <c r="BC128">
        <v>-217.65241712797243</v>
      </c>
      <c r="BD128">
        <v>581.41572352150865</v>
      </c>
      <c r="BE128">
        <v>581.41572352150865</v>
      </c>
      <c r="BF128">
        <v>581.41572352150865</v>
      </c>
      <c r="BG128">
        <v>581.41572352150865</v>
      </c>
      <c r="BH128">
        <v>447.69010711156164</v>
      </c>
      <c r="BI128">
        <v>447.69010711156164</v>
      </c>
      <c r="BJ128" t="s">
        <v>65</v>
      </c>
      <c r="BK128" t="s">
        <v>65</v>
      </c>
      <c r="BL128">
        <v>29.990746925323386</v>
      </c>
      <c r="BM128">
        <v>200</v>
      </c>
    </row>
    <row r="129" spans="1:65" x14ac:dyDescent="0.25">
      <c r="A129">
        <v>367</v>
      </c>
      <c r="B129">
        <v>-209.22129081305326</v>
      </c>
      <c r="C129">
        <v>-210.35200912314394</v>
      </c>
      <c r="D129">
        <v>-211.16450864100867</v>
      </c>
      <c r="E129">
        <v>-211.6383268880609</v>
      </c>
      <c r="F129">
        <v>-211.79703916324178</v>
      </c>
      <c r="G129">
        <v>-211.66298694911336</v>
      </c>
      <c r="H129">
        <v>-211.257335706498</v>
      </c>
      <c r="I129">
        <v>-204.17034559396942</v>
      </c>
      <c r="J129">
        <v>-191.70338465360865</v>
      </c>
      <c r="K129">
        <v>-176.24861010852973</v>
      </c>
      <c r="L129">
        <v>-143.1713542040913</v>
      </c>
      <c r="M129">
        <v>-113.28730761594529</v>
      </c>
      <c r="N129">
        <v>-89.622567016850866</v>
      </c>
      <c r="O129">
        <v>-61.203672379660439</v>
      </c>
      <c r="P129">
        <v>-49.858263243650477</v>
      </c>
      <c r="Q129">
        <v>-56.371113217838776</v>
      </c>
      <c r="R129">
        <v>-59.761642878621082</v>
      </c>
      <c r="S129">
        <v>-47.547262182771469</v>
      </c>
      <c r="T129">
        <v>-193.80613827461843</v>
      </c>
      <c r="U129">
        <v>-192.19750653289833</v>
      </c>
      <c r="V129">
        <v>-189.11516414316986</v>
      </c>
      <c r="W129">
        <v>-185.03237886987768</v>
      </c>
      <c r="X129">
        <v>-178.36058942621517</v>
      </c>
      <c r="Y129">
        <v>-168.66801284205971</v>
      </c>
      <c r="Z129">
        <v>-160.800260244366</v>
      </c>
      <c r="AA129">
        <v>-144.68154738445818</v>
      </c>
      <c r="AB129">
        <v>-127.9779941015198</v>
      </c>
      <c r="AC129">
        <v>-105.94994877471592</v>
      </c>
      <c r="AD129">
        <v>-81.415295376580929</v>
      </c>
      <c r="AE129">
        <v>-98.897770395549514</v>
      </c>
      <c r="AF129">
        <v>-179.46354783816929</v>
      </c>
      <c r="AG129">
        <v>-178.37325069605163</v>
      </c>
      <c r="AH129">
        <v>-176.43062568511763</v>
      </c>
      <c r="AI129">
        <v>-174.18600633484067</v>
      </c>
      <c r="AJ129">
        <v>-171.42567442911067</v>
      </c>
      <c r="AK129">
        <v>-169.28052433211931</v>
      </c>
      <c r="AL129">
        <v>-167.27177406777426</v>
      </c>
      <c r="AM129">
        <v>-157.29445801362706</v>
      </c>
      <c r="AN129">
        <v>-140.52501896976369</v>
      </c>
      <c r="AO129">
        <v>-113.5391047097438</v>
      </c>
      <c r="AP129">
        <v>-79.986234690158994</v>
      </c>
      <c r="AQ129">
        <v>-109.89355190973133</v>
      </c>
      <c r="AR129">
        <v>-180.37689173891033</v>
      </c>
      <c r="AS129">
        <v>-182.07811301610539</v>
      </c>
      <c r="AT129">
        <v>-185.106007092483</v>
      </c>
      <c r="AU129">
        <v>-188.54268823730706</v>
      </c>
      <c r="AV129">
        <v>-192.22971266336398</v>
      </c>
      <c r="AW129">
        <v>-191.54707367261076</v>
      </c>
      <c r="AX129">
        <v>-185.60295920429036</v>
      </c>
      <c r="AY129">
        <v>-171.37410033501243</v>
      </c>
      <c r="AZ129">
        <v>-161.24039860558108</v>
      </c>
      <c r="BA129">
        <v>-154.50957315827262</v>
      </c>
      <c r="BB129">
        <v>-154.62556975431755</v>
      </c>
      <c r="BC129">
        <v>-154.65353297778117</v>
      </c>
      <c r="BD129">
        <v>825.66455795916841</v>
      </c>
      <c r="BE129">
        <v>825.66455795916841</v>
      </c>
      <c r="BF129">
        <v>825.66455795916841</v>
      </c>
      <c r="BG129">
        <v>825.66455795916841</v>
      </c>
      <c r="BH129">
        <v>635.76170962855963</v>
      </c>
      <c r="BI129">
        <v>635.76170962855963</v>
      </c>
      <c r="BJ129" t="s">
        <v>65</v>
      </c>
      <c r="BK129" t="s">
        <v>65</v>
      </c>
      <c r="BL129">
        <v>32.981183616993675</v>
      </c>
      <c r="BM129">
        <v>200</v>
      </c>
    </row>
    <row r="130" spans="1:65" x14ac:dyDescent="0.25">
      <c r="A130">
        <v>368</v>
      </c>
      <c r="B130">
        <v>-213.26080922851258</v>
      </c>
      <c r="C130">
        <v>-213.29621053397466</v>
      </c>
      <c r="D130">
        <v>-213.07938223290526</v>
      </c>
      <c r="E130">
        <v>-212.62267425371539</v>
      </c>
      <c r="F130">
        <v>-211.94322080441566</v>
      </c>
      <c r="G130">
        <v>-211.05725889060824</v>
      </c>
      <c r="H130">
        <v>-209.98017027360376</v>
      </c>
      <c r="I130">
        <v>-200.26733221526021</v>
      </c>
      <c r="J130">
        <v>-186.93411475659784</v>
      </c>
      <c r="K130">
        <v>-171.63654927869638</v>
      </c>
      <c r="L130">
        <v>-140.15815143614586</v>
      </c>
      <c r="M130">
        <v>-111.90226943661813</v>
      </c>
      <c r="N130">
        <v>-89.032040790219114</v>
      </c>
      <c r="O130">
        <v>-59.401929072943339</v>
      </c>
      <c r="P130">
        <v>-42.443749132549392</v>
      </c>
      <c r="Q130">
        <v>-40.549818753402853</v>
      </c>
      <c r="R130">
        <v>-41.48207300305323</v>
      </c>
      <c r="S130">
        <v>-34.910339895600771</v>
      </c>
      <c r="T130">
        <v>-200.43649431356107</v>
      </c>
      <c r="U130">
        <v>-197.78877058618656</v>
      </c>
      <c r="V130">
        <v>-192.54291481472018</v>
      </c>
      <c r="W130">
        <v>-185.2087940780487</v>
      </c>
      <c r="X130">
        <v>-172.16585463312944</v>
      </c>
      <c r="Y130">
        <v>-151.16276254121217</v>
      </c>
      <c r="Z130">
        <v>-134.41247720201824</v>
      </c>
      <c r="AA130">
        <v>-108.0423060579076</v>
      </c>
      <c r="AB130">
        <v>-88.368174507654984</v>
      </c>
      <c r="AC130">
        <v>-68.313377201229258</v>
      </c>
      <c r="AD130">
        <v>-52.601856543478753</v>
      </c>
      <c r="AE130">
        <v>-68.275814998649196</v>
      </c>
      <c r="AF130">
        <v>-181.2821740701832</v>
      </c>
      <c r="AG130">
        <v>-179.83942777242791</v>
      </c>
      <c r="AH130">
        <v>-177.05669983377837</v>
      </c>
      <c r="AI130">
        <v>-173.31944436426176</v>
      </c>
      <c r="AJ130">
        <v>-167.00457935332932</v>
      </c>
      <c r="AK130">
        <v>-157.01260914379543</v>
      </c>
      <c r="AL130">
        <v>-147.75105672404646</v>
      </c>
      <c r="AM130">
        <v>-127.95218791964862</v>
      </c>
      <c r="AN130">
        <v>-107.38471848240748</v>
      </c>
      <c r="AO130">
        <v>-81.157910039230501</v>
      </c>
      <c r="AP130">
        <v>-56.605642698937046</v>
      </c>
      <c r="AQ130">
        <v>-87.274661187851166</v>
      </c>
      <c r="AR130">
        <v>-184.41588103556421</v>
      </c>
      <c r="AS130">
        <v>-185.5451846602088</v>
      </c>
      <c r="AT130">
        <v>-187.33235356912624</v>
      </c>
      <c r="AU130">
        <v>-188.79062222598486</v>
      </c>
      <c r="AV130">
        <v>-188.25457373643303</v>
      </c>
      <c r="AW130">
        <v>-178.9889678669015</v>
      </c>
      <c r="AX130">
        <v>-165.18940595024171</v>
      </c>
      <c r="AY130">
        <v>-139.15303100141719</v>
      </c>
      <c r="AZ130">
        <v>-122.10766223667055</v>
      </c>
      <c r="BA130">
        <v>-110.8279367375612</v>
      </c>
      <c r="BB130">
        <v>-110.00719066469571</v>
      </c>
      <c r="BC130">
        <v>-110.3485812488637</v>
      </c>
      <c r="BD130">
        <v>920.12779552715665</v>
      </c>
      <c r="BE130">
        <v>920.12779552715665</v>
      </c>
      <c r="BF130">
        <v>920.12779552715665</v>
      </c>
      <c r="BG130">
        <v>920.12779552715665</v>
      </c>
      <c r="BH130">
        <v>708.4984025559105</v>
      </c>
      <c r="BI130">
        <v>708.4984025559105</v>
      </c>
      <c r="BJ130" t="s">
        <v>65</v>
      </c>
      <c r="BK130" t="s">
        <v>65</v>
      </c>
      <c r="BL130">
        <v>32.640653091946739</v>
      </c>
      <c r="BM130">
        <v>200</v>
      </c>
    </row>
    <row r="131" spans="1:65" x14ac:dyDescent="0.25">
      <c r="A131">
        <v>369</v>
      </c>
      <c r="B131">
        <v>-174.00397077214632</v>
      </c>
      <c r="C131">
        <v>-182.24870844744419</v>
      </c>
      <c r="D131">
        <v>-190.05111398716357</v>
      </c>
      <c r="E131">
        <v>-197.1553291113957</v>
      </c>
      <c r="F131">
        <v>-203.60060828533801</v>
      </c>
      <c r="G131">
        <v>-209.42431548142477</v>
      </c>
      <c r="H131">
        <v>-214.66200925060437</v>
      </c>
      <c r="I131">
        <v>-235.56545964524148</v>
      </c>
      <c r="J131">
        <v>-242.60777515183759</v>
      </c>
      <c r="K131">
        <v>-240.40221765607561</v>
      </c>
      <c r="L131">
        <v>-220.59420657359757</v>
      </c>
      <c r="M131">
        <v>-193.11054877136178</v>
      </c>
      <c r="N131">
        <v>-166.24368878536589</v>
      </c>
      <c r="O131">
        <v>-125.50746520446046</v>
      </c>
      <c r="P131">
        <v>-96.084796904243873</v>
      </c>
      <c r="Q131">
        <v>-84.117354906724785</v>
      </c>
      <c r="R131">
        <v>-78.588210684956763</v>
      </c>
      <c r="S131">
        <v>-60.084547577234218</v>
      </c>
      <c r="T131">
        <v>-150.50739336724317</v>
      </c>
      <c r="U131">
        <v>-158.23115082669784</v>
      </c>
      <c r="V131">
        <v>-172.14197077672344</v>
      </c>
      <c r="W131">
        <v>-188.35717395132212</v>
      </c>
      <c r="X131">
        <v>-207.36602792211914</v>
      </c>
      <c r="Y131">
        <v>-210.81951963060735</v>
      </c>
      <c r="Z131">
        <v>-192.38653037795686</v>
      </c>
      <c r="AA131">
        <v>-144.88733829229483</v>
      </c>
      <c r="AB131">
        <v>-113.1323986216197</v>
      </c>
      <c r="AC131">
        <v>-95.640863582591507</v>
      </c>
      <c r="AD131">
        <v>-93.431223654378911</v>
      </c>
      <c r="AE131">
        <v>-68.003084429398143</v>
      </c>
      <c r="AF131">
        <v>-170.81535487247299</v>
      </c>
      <c r="AG131">
        <v>-174.04462479975743</v>
      </c>
      <c r="AH131">
        <v>-179.9616485490688</v>
      </c>
      <c r="AI131">
        <v>-187.0902162429326</v>
      </c>
      <c r="AJ131">
        <v>-196.1325530915515</v>
      </c>
      <c r="AK131">
        <v>-199.81285064751296</v>
      </c>
      <c r="AL131">
        <v>-192.52220841818803</v>
      </c>
      <c r="AM131">
        <v>-166.95224671752712</v>
      </c>
      <c r="AN131">
        <v>-142.02238891341767</v>
      </c>
      <c r="AO131">
        <v>-115.62401503893409</v>
      </c>
      <c r="AP131">
        <v>-87.552374769477922</v>
      </c>
      <c r="AQ131">
        <v>-87.905731010623981</v>
      </c>
      <c r="AR131">
        <v>-173.08389904061056</v>
      </c>
      <c r="AS131">
        <v>-176.71274762007744</v>
      </c>
      <c r="AT131">
        <v>-183.28003136551214</v>
      </c>
      <c r="AU131">
        <v>-191.01058795804929</v>
      </c>
      <c r="AV131">
        <v>-200.3167388068583</v>
      </c>
      <c r="AW131">
        <v>-202.953034434812</v>
      </c>
      <c r="AX131">
        <v>-194.90264270151505</v>
      </c>
      <c r="AY131">
        <v>-172.40873883752843</v>
      </c>
      <c r="AZ131">
        <v>-155.76674317642443</v>
      </c>
      <c r="BA131">
        <v>-144.71203073701537</v>
      </c>
      <c r="BB131">
        <v>-144.03168989577202</v>
      </c>
      <c r="BC131">
        <v>-140.13356467005701</v>
      </c>
      <c r="BD131">
        <v>731.68820500522224</v>
      </c>
      <c r="BE131">
        <v>731.68820500522224</v>
      </c>
      <c r="BF131">
        <v>731.68820500522224</v>
      </c>
      <c r="BG131">
        <v>731.68820500522224</v>
      </c>
      <c r="BH131">
        <v>563.39991785402117</v>
      </c>
      <c r="BI131">
        <v>563.39991785402117</v>
      </c>
      <c r="BJ131" t="s">
        <v>65</v>
      </c>
      <c r="BK131" t="s">
        <v>65</v>
      </c>
      <c r="BL131">
        <v>28.373573584006856</v>
      </c>
      <c r="BM131">
        <v>200</v>
      </c>
    </row>
    <row r="132" spans="1:65" x14ac:dyDescent="0.25">
      <c r="A132">
        <v>370</v>
      </c>
      <c r="B132">
        <v>-46.777761719061296</v>
      </c>
      <c r="C132">
        <v>-63.584985928126713</v>
      </c>
      <c r="D132">
        <v>-79.776169634523939</v>
      </c>
      <c r="E132">
        <v>-94.815392811475846</v>
      </c>
      <c r="F132">
        <v>-108.76425438356506</v>
      </c>
      <c r="G132">
        <v>-121.68143994814702</v>
      </c>
      <c r="H132">
        <v>-133.62285181410087</v>
      </c>
      <c r="I132">
        <v>-187.59014666691991</v>
      </c>
      <c r="J132">
        <v>-217.6018924182986</v>
      </c>
      <c r="K132">
        <v>-231.4246018299622</v>
      </c>
      <c r="L132">
        <v>-229.71523489760173</v>
      </c>
      <c r="M132">
        <v>-209.80746320841692</v>
      </c>
      <c r="N132">
        <v>-185.78693926717986</v>
      </c>
      <c r="O132">
        <v>-146.87205203753487</v>
      </c>
      <c r="P132">
        <v>-120.95899701998016</v>
      </c>
      <c r="Q132">
        <v>-116.16027923274673</v>
      </c>
      <c r="R132">
        <v>-112.92496216885488</v>
      </c>
      <c r="S132">
        <v>-87.30195396993372</v>
      </c>
      <c r="T132">
        <v>-23.281185135060127</v>
      </c>
      <c r="U132">
        <v>-39.600161675892309</v>
      </c>
      <c r="V132">
        <v>-69.912826598499819</v>
      </c>
      <c r="W132">
        <v>-107.55435283085083</v>
      </c>
      <c r="X132">
        <v>-159.81504632927943</v>
      </c>
      <c r="Y132">
        <v>-201.88847849950974</v>
      </c>
      <c r="Z132">
        <v>-199.96100212170623</v>
      </c>
      <c r="AA132">
        <v>-156.48170261119549</v>
      </c>
      <c r="AB132">
        <v>-117.97954325217131</v>
      </c>
      <c r="AC132">
        <v>-91.257524538321462</v>
      </c>
      <c r="AD132">
        <v>-75.502567041798372</v>
      </c>
      <c r="AE132">
        <v>-40.881238976507859</v>
      </c>
      <c r="AF132">
        <v>-38.14750854057268</v>
      </c>
      <c r="AG132">
        <v>-51.568533486205382</v>
      </c>
      <c r="AH132">
        <v>-76.516082383635421</v>
      </c>
      <c r="AI132">
        <v>-107.53716622374441</v>
      </c>
      <c r="AJ132">
        <v>-150.73577607920501</v>
      </c>
      <c r="AK132">
        <v>-185.96892148944207</v>
      </c>
      <c r="AL132">
        <v>-184.81266324484227</v>
      </c>
      <c r="AM132">
        <v>-149.65543197910182</v>
      </c>
      <c r="AN132">
        <v>-117.84136868859255</v>
      </c>
      <c r="AO132">
        <v>-95.857207805474445</v>
      </c>
      <c r="AP132">
        <v>-89.621272426768726</v>
      </c>
      <c r="AQ132">
        <v>-67.205646262084855</v>
      </c>
      <c r="AR132">
        <v>-31.128922126898093</v>
      </c>
      <c r="AS132">
        <v>-45.889419203236081</v>
      </c>
      <c r="AT132">
        <v>-73.238473633445267</v>
      </c>
      <c r="AU132">
        <v>-107.04136364814953</v>
      </c>
      <c r="AV132">
        <v>-153.49975665040748</v>
      </c>
      <c r="AW132">
        <v>-189.70025401367843</v>
      </c>
      <c r="AX132">
        <v>-186.59517358338928</v>
      </c>
      <c r="AY132">
        <v>-148.34775219692449</v>
      </c>
      <c r="AZ132">
        <v>-118.14474579380379</v>
      </c>
      <c r="BA132">
        <v>-104.24924811065442</v>
      </c>
      <c r="BB132">
        <v>-123.00642986175552</v>
      </c>
      <c r="BC132">
        <v>-104.90923575021574</v>
      </c>
      <c r="BD132">
        <v>609.30839830785339</v>
      </c>
      <c r="BE132">
        <v>609.30839830785339</v>
      </c>
      <c r="BF132">
        <v>609.30839830785339</v>
      </c>
      <c r="BG132">
        <v>609.30839830785339</v>
      </c>
      <c r="BH132">
        <v>469.16746669704719</v>
      </c>
      <c r="BI132">
        <v>469.16746669704719</v>
      </c>
      <c r="BJ132" t="s">
        <v>65</v>
      </c>
      <c r="BK132" t="s">
        <v>65</v>
      </c>
      <c r="BL132">
        <v>24.538399695965314</v>
      </c>
      <c r="BM132">
        <v>200</v>
      </c>
    </row>
    <row r="133" spans="1:65" x14ac:dyDescent="0.25">
      <c r="A133">
        <v>371</v>
      </c>
      <c r="B133">
        <v>-4.3291110269944726</v>
      </c>
      <c r="C133">
        <v>-19.46631164693305</v>
      </c>
      <c r="D133">
        <v>-33.962590836469076</v>
      </c>
      <c r="E133">
        <v>-47.339914542618502</v>
      </c>
      <c r="F133">
        <v>-59.659607991498113</v>
      </c>
      <c r="G133">
        <v>-70.980068772872428</v>
      </c>
      <c r="H133">
        <v>-81.356898082213633</v>
      </c>
      <c r="I133">
        <v>-126.59344493392808</v>
      </c>
      <c r="J133">
        <v>-148.86715145783916</v>
      </c>
      <c r="K133">
        <v>-156.03297128115145</v>
      </c>
      <c r="L133">
        <v>-143.90500533268431</v>
      </c>
      <c r="M133">
        <v>-116.92284355383082</v>
      </c>
      <c r="N133">
        <v>-88.462593067279329</v>
      </c>
      <c r="O133">
        <v>-45.977549365397856</v>
      </c>
      <c r="P133">
        <v>-21.478144207131635</v>
      </c>
      <c r="Q133">
        <v>-24.710271083219077</v>
      </c>
      <c r="R133">
        <v>-30.985840573755294</v>
      </c>
      <c r="S133">
        <v>-22.238135365176063</v>
      </c>
      <c r="T133">
        <v>19.167465354389609</v>
      </c>
      <c r="U133">
        <v>4.6022538151360006</v>
      </c>
      <c r="V133">
        <v>-22.212386820710666</v>
      </c>
      <c r="W133">
        <v>-54.921088273534799</v>
      </c>
      <c r="X133">
        <v>-98.351295523447718</v>
      </c>
      <c r="Y133">
        <v>-126.23059711540658</v>
      </c>
      <c r="Z133">
        <v>-114.06308889384024</v>
      </c>
      <c r="AA133">
        <v>-58.909124682011878</v>
      </c>
      <c r="AB133">
        <v>-15.534171194622957</v>
      </c>
      <c r="AC133">
        <v>12.973963855737736</v>
      </c>
      <c r="AD133">
        <v>23.723843283890432</v>
      </c>
      <c r="AE133">
        <v>49.413328228103126</v>
      </c>
      <c r="AF133">
        <v>20.918220998458608</v>
      </c>
      <c r="AG133">
        <v>7.2766746254507293</v>
      </c>
      <c r="AH133">
        <v>-17.775370169810927</v>
      </c>
      <c r="AI133">
        <v>-48.166633921928813</v>
      </c>
      <c r="AJ133">
        <v>-87.863744183208283</v>
      </c>
      <c r="AK133">
        <v>-110.48745228407645</v>
      </c>
      <c r="AL133">
        <v>-94.058241826277182</v>
      </c>
      <c r="AM133">
        <v>-30.866808381957295</v>
      </c>
      <c r="AN133">
        <v>20.811741399764593</v>
      </c>
      <c r="AO133">
        <v>59.982555265856995</v>
      </c>
      <c r="AP133">
        <v>80.732091511414581</v>
      </c>
      <c r="AQ133">
        <v>98.772468699554821</v>
      </c>
      <c r="AR133">
        <v>21.285306093871068</v>
      </c>
      <c r="AS133">
        <v>7.2710916558086511</v>
      </c>
      <c r="AT133">
        <v>-18.474252631939457</v>
      </c>
      <c r="AU133">
        <v>-49.729178457851575</v>
      </c>
      <c r="AV133">
        <v>-90.636170590905095</v>
      </c>
      <c r="AW133">
        <v>-114.28825729851346</v>
      </c>
      <c r="AX133">
        <v>-97.956637776455281</v>
      </c>
      <c r="AY133">
        <v>-34.426811172612972</v>
      </c>
      <c r="AZ133">
        <v>16.913870305079389</v>
      </c>
      <c r="BA133">
        <v>53.942161131149483</v>
      </c>
      <c r="BB133">
        <v>61.228885101515942</v>
      </c>
      <c r="BC133">
        <v>65.463201526867607</v>
      </c>
      <c r="BD133">
        <v>920.12779552715665</v>
      </c>
      <c r="BE133">
        <v>920.12779552715665</v>
      </c>
      <c r="BF133">
        <v>920.12779552715665</v>
      </c>
      <c r="BG133">
        <v>920.12779552715665</v>
      </c>
      <c r="BH133">
        <v>708.4984025559105</v>
      </c>
      <c r="BI133">
        <v>708.4984025559105</v>
      </c>
      <c r="BJ133" t="s">
        <v>65</v>
      </c>
      <c r="BK133" t="s">
        <v>65</v>
      </c>
      <c r="BL133">
        <v>30.09437631095004</v>
      </c>
      <c r="BM133">
        <v>200</v>
      </c>
    </row>
    <row r="134" spans="1:65" x14ac:dyDescent="0.25">
      <c r="A134">
        <v>372</v>
      </c>
      <c r="B134">
        <v>9.1430547068932491</v>
      </c>
      <c r="C134">
        <v>6.3825598993376422</v>
      </c>
      <c r="D134">
        <v>3.748070371633605</v>
      </c>
      <c r="E134">
        <v>1.3275288972050547</v>
      </c>
      <c r="F134">
        <v>-0.8896950865867892</v>
      </c>
      <c r="G134">
        <v>-2.9137602349057352</v>
      </c>
      <c r="H134">
        <v>-4.7543734988923783</v>
      </c>
      <c r="I134">
        <v>-12.436945675601899</v>
      </c>
      <c r="J134">
        <v>-15.437516290423211</v>
      </c>
      <c r="K134">
        <v>-15.269897265400983</v>
      </c>
      <c r="L134">
        <v>-8.9704916740164506</v>
      </c>
      <c r="M134">
        <v>1.2118133225345884</v>
      </c>
      <c r="N134">
        <v>12.378439266303721</v>
      </c>
      <c r="O134">
        <v>32.544083185129729</v>
      </c>
      <c r="P134">
        <v>52.897564599825309</v>
      </c>
      <c r="Q134">
        <v>67.461023942094741</v>
      </c>
      <c r="R134">
        <v>71.221104762014122</v>
      </c>
      <c r="S134">
        <v>70.222545946352355</v>
      </c>
      <c r="T134">
        <v>29.333321162657509</v>
      </c>
      <c r="U134">
        <v>27.404016186686682</v>
      </c>
      <c r="V134">
        <v>23.889787033924762</v>
      </c>
      <c r="W134">
        <v>19.717192349662515</v>
      </c>
      <c r="X134">
        <v>14.694707501230475</v>
      </c>
      <c r="Y134">
        <v>14.163318441779635</v>
      </c>
      <c r="Z134">
        <v>20.892436339518746</v>
      </c>
      <c r="AA134">
        <v>42.087334887974045</v>
      </c>
      <c r="AB134">
        <v>63.251275022764979</v>
      </c>
      <c r="AC134">
        <v>87.293504274776268</v>
      </c>
      <c r="AD134">
        <v>120.49294688726557</v>
      </c>
      <c r="AE134">
        <v>130.24525365059699</v>
      </c>
      <c r="AF134">
        <v>17.078572333731334</v>
      </c>
      <c r="AG134">
        <v>15.153777272959232</v>
      </c>
      <c r="AH134">
        <v>11.944347162171006</v>
      </c>
      <c r="AI134">
        <v>8.8638706829761986</v>
      </c>
      <c r="AJ134">
        <v>7.6816382605446325</v>
      </c>
      <c r="AK134">
        <v>17.75499224496123</v>
      </c>
      <c r="AL134">
        <v>35.142424446141241</v>
      </c>
      <c r="AM134">
        <v>70.499620982967116</v>
      </c>
      <c r="AN134">
        <v>95.79058097229823</v>
      </c>
      <c r="AO134">
        <v>115.76727488224921</v>
      </c>
      <c r="AP134">
        <v>129.62506446688982</v>
      </c>
      <c r="AQ134">
        <v>135.96605606708999</v>
      </c>
      <c r="AR134">
        <v>21.820423688663077</v>
      </c>
      <c r="AS134">
        <v>19.233992633741551</v>
      </c>
      <c r="AT134">
        <v>14.77037667336624</v>
      </c>
      <c r="AU134">
        <v>10.071938480043993</v>
      </c>
      <c r="AV134">
        <v>6.446329730147859</v>
      </c>
      <c r="AW134">
        <v>13.933937586130957</v>
      </c>
      <c r="AX134">
        <v>30.460472347423259</v>
      </c>
      <c r="AY134">
        <v>66.06137166798365</v>
      </c>
      <c r="AZ134">
        <v>91.918363517370025</v>
      </c>
      <c r="BA134">
        <v>111.80725130704623</v>
      </c>
      <c r="BB134">
        <v>120.17673399882121</v>
      </c>
      <c r="BC134">
        <v>119.51384940549565</v>
      </c>
      <c r="BD134">
        <v>920.12779552715665</v>
      </c>
      <c r="BE134">
        <v>920.12779552715665</v>
      </c>
      <c r="BF134">
        <v>920.12779552715665</v>
      </c>
      <c r="BG134">
        <v>920.12779552715665</v>
      </c>
      <c r="BH134">
        <v>708.4984025559105</v>
      </c>
      <c r="BI134">
        <v>708.4984025559105</v>
      </c>
      <c r="BJ134" t="s">
        <v>65</v>
      </c>
      <c r="BK134" t="s">
        <v>65</v>
      </c>
      <c r="BL134">
        <v>33.072035162005662</v>
      </c>
      <c r="BM134">
        <v>200</v>
      </c>
    </row>
    <row r="135" spans="1:65" x14ac:dyDescent="0.25">
      <c r="A135">
        <v>373</v>
      </c>
      <c r="B135">
        <v>-5.6977819234917817</v>
      </c>
      <c r="C135">
        <v>-8.3859851239793262</v>
      </c>
      <c r="D135">
        <v>-11.021335199583177</v>
      </c>
      <c r="E135">
        <v>-13.514644572754989</v>
      </c>
      <c r="F135">
        <v>-15.871720573592125</v>
      </c>
      <c r="G135">
        <v>-18.098142074048361</v>
      </c>
      <c r="H135">
        <v>-20.199268542147458</v>
      </c>
      <c r="I135">
        <v>-30.44943471895191</v>
      </c>
      <c r="J135">
        <v>-37.176377601252575</v>
      </c>
      <c r="K135">
        <v>-41.391499971373293</v>
      </c>
      <c r="L135">
        <v>-44.351843145716728</v>
      </c>
      <c r="M135">
        <v>-42.710896187978449</v>
      </c>
      <c r="N135">
        <v>-38.608242919587752</v>
      </c>
      <c r="O135">
        <v>-27.745057234787733</v>
      </c>
      <c r="P135">
        <v>-12.322498608865057</v>
      </c>
      <c r="Q135">
        <v>4.3056275292700095</v>
      </c>
      <c r="R135">
        <v>12.628345264370164</v>
      </c>
      <c r="S135">
        <v>18.749692867714025</v>
      </c>
      <c r="T135">
        <v>17.798532577345053</v>
      </c>
      <c r="U135">
        <v>15.390429343584492</v>
      </c>
      <c r="V135">
        <v>10.79562724318528</v>
      </c>
      <c r="W135">
        <v>4.8092484076330679</v>
      </c>
      <c r="X135">
        <v>-4.34041084295872</v>
      </c>
      <c r="Y135">
        <v>-13.85742954327314</v>
      </c>
      <c r="Z135">
        <v>-15.957543027802917</v>
      </c>
      <c r="AA135">
        <v>-9.0543209091735459</v>
      </c>
      <c r="AB135">
        <v>2.6737122941945106</v>
      </c>
      <c r="AC135">
        <v>18.971896673382407</v>
      </c>
      <c r="AD135">
        <v>43.764473651472095</v>
      </c>
      <c r="AE135">
        <v>48.335305628964541</v>
      </c>
      <c r="AF135">
        <v>22.997313380602389</v>
      </c>
      <c r="AG135">
        <v>20.28480742567583</v>
      </c>
      <c r="AH135">
        <v>15.289015436524069</v>
      </c>
      <c r="AI135">
        <v>9.2052744703521174</v>
      </c>
      <c r="AJ135">
        <v>1.2536138121160834</v>
      </c>
      <c r="AK135">
        <v>-2.7931368228741733</v>
      </c>
      <c r="AL135">
        <v>1.8562266710369508</v>
      </c>
      <c r="AM135">
        <v>19.876455138497715</v>
      </c>
      <c r="AN135">
        <v>37.495726353800194</v>
      </c>
      <c r="AO135">
        <v>55.735061125722005</v>
      </c>
      <c r="AP135">
        <v>74.221047391320184</v>
      </c>
      <c r="AQ135">
        <v>75.589765486822884</v>
      </c>
      <c r="AR135">
        <v>23.090265540590959</v>
      </c>
      <c r="AS135">
        <v>20.539917283851768</v>
      </c>
      <c r="AT135">
        <v>15.785883797971302</v>
      </c>
      <c r="AU135">
        <v>9.8626637248402922</v>
      </c>
      <c r="AV135">
        <v>1.6996331327637919</v>
      </c>
      <c r="AW135">
        <v>-3.8007987089916373</v>
      </c>
      <c r="AX135">
        <v>-0.7829319480922442</v>
      </c>
      <c r="AY135">
        <v>15.588119752580134</v>
      </c>
      <c r="AZ135">
        <v>33.777028243999823</v>
      </c>
      <c r="BA135">
        <v>54.542744531100517</v>
      </c>
      <c r="BB135">
        <v>75.556877509262364</v>
      </c>
      <c r="BC135">
        <v>70.469535401401004</v>
      </c>
      <c r="BD135">
        <v>920.12779552715665</v>
      </c>
      <c r="BE135">
        <v>920.12779552715665</v>
      </c>
      <c r="BF135">
        <v>920.12779552715665</v>
      </c>
      <c r="BG135">
        <v>920.12779552715665</v>
      </c>
      <c r="BH135">
        <v>708.4984025559105</v>
      </c>
      <c r="BI135">
        <v>708.4984025559105</v>
      </c>
      <c r="BJ135" t="s">
        <v>65</v>
      </c>
      <c r="BK135" t="s">
        <v>65</v>
      </c>
      <c r="BL135">
        <v>31.268697357907811</v>
      </c>
      <c r="BM135">
        <v>200</v>
      </c>
    </row>
    <row r="136" spans="1:65" x14ac:dyDescent="0.25">
      <c r="A136">
        <v>374</v>
      </c>
      <c r="B136">
        <v>-12.479614683113468</v>
      </c>
      <c r="C136">
        <v>-15.986418267114125</v>
      </c>
      <c r="D136">
        <v>-19.35248594671944</v>
      </c>
      <c r="E136">
        <v>-22.466520380419048</v>
      </c>
      <c r="F136">
        <v>-25.342072960259227</v>
      </c>
      <c r="G136">
        <v>-27.992050963503505</v>
      </c>
      <c r="H136">
        <v>-30.428746394862081</v>
      </c>
      <c r="I136">
        <v>-41.187518168340418</v>
      </c>
      <c r="J136">
        <v>-46.653316741676889</v>
      </c>
      <c r="K136">
        <v>-48.659585584754119</v>
      </c>
      <c r="L136">
        <v>-46.42189187665371</v>
      </c>
      <c r="M136">
        <v>-40.373477910490358</v>
      </c>
      <c r="N136">
        <v>-33.499336902076124</v>
      </c>
      <c r="O136">
        <v>-21.75591176999038</v>
      </c>
      <c r="P136">
        <v>-11.110993727243764</v>
      </c>
      <c r="Q136">
        <v>-1.6998685690895743</v>
      </c>
      <c r="R136">
        <v>6.6461835940928582</v>
      </c>
      <c r="S136">
        <v>23.08581351513385</v>
      </c>
      <c r="T136">
        <v>11.01692646756157</v>
      </c>
      <c r="U136">
        <v>7.0680280879393402</v>
      </c>
      <c r="V136">
        <v>-0.1481848682585718</v>
      </c>
      <c r="W136">
        <v>-8.822126784851573</v>
      </c>
      <c r="X136">
        <v>-19.925359666839935</v>
      </c>
      <c r="Y136">
        <v>-25.659825579472106</v>
      </c>
      <c r="Z136">
        <v>-20.769900652278448</v>
      </c>
      <c r="AA136">
        <v>-4.2255000043822655</v>
      </c>
      <c r="AB136">
        <v>7.5464173637269232</v>
      </c>
      <c r="AC136">
        <v>14.227498207650818</v>
      </c>
      <c r="AD136">
        <v>18.656542989810287</v>
      </c>
      <c r="AE136">
        <v>33.860169761567164</v>
      </c>
      <c r="AF136">
        <v>14.569527666218191</v>
      </c>
      <c r="AG136">
        <v>11.90892192198395</v>
      </c>
      <c r="AH136">
        <v>7.1350910650097576</v>
      </c>
      <c r="AI136">
        <v>1.621702640713929</v>
      </c>
      <c r="AJ136">
        <v>-4.6238638607222491</v>
      </c>
      <c r="AK136">
        <v>-4.623866730361498</v>
      </c>
      <c r="AL136">
        <v>3.3619549249560428</v>
      </c>
      <c r="AM136">
        <v>23.600890307810126</v>
      </c>
      <c r="AN136">
        <v>38.723749859384817</v>
      </c>
      <c r="AO136">
        <v>50.198485091975179</v>
      </c>
      <c r="AP136">
        <v>59.687926633933614</v>
      </c>
      <c r="AQ136">
        <v>70.539266507121255</v>
      </c>
      <c r="AR136">
        <v>16.36486757124446</v>
      </c>
      <c r="AS136">
        <v>13.203411443483276</v>
      </c>
      <c r="AT136">
        <v>7.4933492970619131</v>
      </c>
      <c r="AU136">
        <v>0.80296153206621534</v>
      </c>
      <c r="AV136">
        <v>-7.1254185558063812</v>
      </c>
      <c r="AW136">
        <v>-8.6401504374378906</v>
      </c>
      <c r="AX136">
        <v>-0.8896006184162808</v>
      </c>
      <c r="AY136">
        <v>19.961231989885849</v>
      </c>
      <c r="AZ136">
        <v>35.399484880717786</v>
      </c>
      <c r="BA136">
        <v>46.044763372600841</v>
      </c>
      <c r="BB136">
        <v>48.055875091059519</v>
      </c>
      <c r="BC136">
        <v>51.136997005224103</v>
      </c>
      <c r="BD136">
        <v>920.12779552715665</v>
      </c>
      <c r="BE136">
        <v>920.12779552715665</v>
      </c>
      <c r="BF136">
        <v>920.12779552715665</v>
      </c>
      <c r="BG136">
        <v>920.12779552715665</v>
      </c>
      <c r="BH136">
        <v>708.4984025559105</v>
      </c>
      <c r="BI136">
        <v>708.4984025559105</v>
      </c>
      <c r="BJ136" t="s">
        <v>65</v>
      </c>
      <c r="BK136" t="s">
        <v>65</v>
      </c>
      <c r="BL136">
        <v>31.620893790157428</v>
      </c>
      <c r="BM136">
        <v>200</v>
      </c>
    </row>
    <row r="137" spans="1:65" x14ac:dyDescent="0.25">
      <c r="A137">
        <v>375</v>
      </c>
      <c r="B137">
        <v>-2.7698932072944134</v>
      </c>
      <c r="C137">
        <v>-7.2512912253606263</v>
      </c>
      <c r="D137">
        <v>-11.525280930345176</v>
      </c>
      <c r="E137">
        <v>-15.452167422282184</v>
      </c>
      <c r="F137">
        <v>-19.052117749781829</v>
      </c>
      <c r="G137">
        <v>-22.344298654443165</v>
      </c>
      <c r="H137">
        <v>-25.346922419772696</v>
      </c>
      <c r="I137">
        <v>-38.192238596291702</v>
      </c>
      <c r="J137">
        <v>-44.150235557523544</v>
      </c>
      <c r="K137">
        <v>-45.810541792893794</v>
      </c>
      <c r="L137">
        <v>-42.06519075887347</v>
      </c>
      <c r="M137">
        <v>-34.965038933261816</v>
      </c>
      <c r="N137">
        <v>-28.195599667051109</v>
      </c>
      <c r="O137">
        <v>-19.904300580832825</v>
      </c>
      <c r="P137">
        <v>-18.038161965500954</v>
      </c>
      <c r="Q137">
        <v>-19.628444636555983</v>
      </c>
      <c r="R137">
        <v>-13.583915212175764</v>
      </c>
      <c r="S137">
        <v>10.487072802031831</v>
      </c>
      <c r="T137">
        <v>-10.769118262958511</v>
      </c>
      <c r="U137">
        <v>-12.147343011986514</v>
      </c>
      <c r="V137">
        <v>-14.57457274515607</v>
      </c>
      <c r="W137">
        <v>-17.26362724742199</v>
      </c>
      <c r="X137">
        <v>-19.905997879172478</v>
      </c>
      <c r="Y137">
        <v>-18.244989645805411</v>
      </c>
      <c r="Z137">
        <v>-12.384425953379102</v>
      </c>
      <c r="AA137">
        <v>0.70439962482855834</v>
      </c>
      <c r="AB137">
        <v>9.8890184503098304</v>
      </c>
      <c r="AC137">
        <v>16.688349437505025</v>
      </c>
      <c r="AD137">
        <v>25.188654541083917</v>
      </c>
      <c r="AE137">
        <v>36.261616818304283</v>
      </c>
      <c r="AF137">
        <v>18.518524941349146</v>
      </c>
      <c r="AG137">
        <v>15.82925322731292</v>
      </c>
      <c r="AH137">
        <v>10.998647971119935</v>
      </c>
      <c r="AI137">
        <v>5.4112280212143675</v>
      </c>
      <c r="AJ137">
        <v>-0.91872347764691831</v>
      </c>
      <c r="AK137">
        <v>-0.73943019563017798</v>
      </c>
      <c r="AL137">
        <v>7.8935357849038716</v>
      </c>
      <c r="AM137">
        <v>30.373280274471686</v>
      </c>
      <c r="AN137">
        <v>48.054610091968762</v>
      </c>
      <c r="AO137">
        <v>62.411309412390011</v>
      </c>
      <c r="AP137">
        <v>70.301029860955495</v>
      </c>
      <c r="AQ137">
        <v>71.71887453849682</v>
      </c>
      <c r="AR137">
        <v>11.38879083581082</v>
      </c>
      <c r="AS137">
        <v>9.029402497418987</v>
      </c>
      <c r="AT137">
        <v>4.8041913045574622</v>
      </c>
      <c r="AU137">
        <v>-4.8415743625351837E-2</v>
      </c>
      <c r="AV137">
        <v>-5.4084416218213445</v>
      </c>
      <c r="AW137">
        <v>-4.5922317998958739</v>
      </c>
      <c r="AX137">
        <v>3.8796842220623766</v>
      </c>
      <c r="AY137">
        <v>25.66039695888464</v>
      </c>
      <c r="AZ137">
        <v>43.167561121348619</v>
      </c>
      <c r="BA137">
        <v>58.22850107058575</v>
      </c>
      <c r="BB137">
        <v>69.473459765816571</v>
      </c>
      <c r="BC137">
        <v>72.452697882968366</v>
      </c>
      <c r="BD137">
        <v>920.12779552715665</v>
      </c>
      <c r="BE137">
        <v>920.12779552715665</v>
      </c>
      <c r="BF137">
        <v>920.12779552715665</v>
      </c>
      <c r="BG137">
        <v>920.12779552715665</v>
      </c>
      <c r="BH137">
        <v>708.4984025559105</v>
      </c>
      <c r="BI137">
        <v>708.4984025559105</v>
      </c>
      <c r="BJ137" t="s">
        <v>65</v>
      </c>
      <c r="BK137" t="s">
        <v>65</v>
      </c>
      <c r="BL137">
        <v>30.152493911658297</v>
      </c>
      <c r="BM137">
        <v>200</v>
      </c>
    </row>
    <row r="138" spans="1:65" x14ac:dyDescent="0.25">
      <c r="A138">
        <v>376</v>
      </c>
      <c r="B138">
        <v>-6.250334350055148</v>
      </c>
      <c r="C138">
        <v>-8.2005395346914511</v>
      </c>
      <c r="D138">
        <v>-10.086108656756076</v>
      </c>
      <c r="E138">
        <v>-11.845122189845167</v>
      </c>
      <c r="F138">
        <v>-13.484848934930127</v>
      </c>
      <c r="G138">
        <v>-15.012191689766711</v>
      </c>
      <c r="H138">
        <v>-16.433704225901902</v>
      </c>
      <c r="I138">
        <v>-23.067318721523844</v>
      </c>
      <c r="J138">
        <v>-27.117052152470027</v>
      </c>
      <c r="K138">
        <v>-29.558529567318899</v>
      </c>
      <c r="L138">
        <v>-31.62168261784004</v>
      </c>
      <c r="M138">
        <v>-32.039270840075879</v>
      </c>
      <c r="N138">
        <v>-32.080061737795944</v>
      </c>
      <c r="O138">
        <v>-32.501715183253097</v>
      </c>
      <c r="P138">
        <v>-33.41437701954046</v>
      </c>
      <c r="Q138">
        <v>-30.158077329151613</v>
      </c>
      <c r="R138">
        <v>-20.506741007688468</v>
      </c>
      <c r="S138">
        <v>3.0610462724344618</v>
      </c>
      <c r="T138">
        <v>-9.5155508000539104</v>
      </c>
      <c r="U138">
        <v>-8.8668551599349605</v>
      </c>
      <c r="V138">
        <v>-7.6682273426063183</v>
      </c>
      <c r="W138">
        <v>-6.1918966857662374</v>
      </c>
      <c r="X138">
        <v>-4.1621683224667834</v>
      </c>
      <c r="Y138">
        <v>-2.4921004722722877</v>
      </c>
      <c r="Z138">
        <v>-2.2572274974339694</v>
      </c>
      <c r="AA138">
        <v>-2.4279928432416331</v>
      </c>
      <c r="AB138">
        <v>-1.7082004196344176</v>
      </c>
      <c r="AC138">
        <v>0.77990760996259068</v>
      </c>
      <c r="AD138">
        <v>7.663490564543407</v>
      </c>
      <c r="AE138">
        <v>9.2308961069961093</v>
      </c>
      <c r="AF138">
        <v>0.10930429776616346</v>
      </c>
      <c r="AG138">
        <v>0.51982039698333926</v>
      </c>
      <c r="AH138">
        <v>1.3919609929131938</v>
      </c>
      <c r="AI138">
        <v>2.7485421284084017</v>
      </c>
      <c r="AJ138">
        <v>5.5827179810878649</v>
      </c>
      <c r="AK138">
        <v>11.313008856679573</v>
      </c>
      <c r="AL138">
        <v>16.855637721642918</v>
      </c>
      <c r="AM138">
        <v>26.447831234706136</v>
      </c>
      <c r="AN138">
        <v>33.76055252557984</v>
      </c>
      <c r="AO138">
        <v>41.172490375672794</v>
      </c>
      <c r="AP138">
        <v>50.878944293739345</v>
      </c>
      <c r="AQ138">
        <v>53.923589653793385</v>
      </c>
      <c r="AR138">
        <v>3.2305987293985288</v>
      </c>
      <c r="AS138">
        <v>3.3757068153456027</v>
      </c>
      <c r="AT138">
        <v>3.7106893914811563</v>
      </c>
      <c r="AU138">
        <v>4.2951638286372464</v>
      </c>
      <c r="AV138">
        <v>5.7226102604278353</v>
      </c>
      <c r="AW138">
        <v>9.2923672086837197</v>
      </c>
      <c r="AX138">
        <v>13.463484954407482</v>
      </c>
      <c r="AY138">
        <v>22.196015956764196</v>
      </c>
      <c r="AZ138">
        <v>30.139905308522589</v>
      </c>
      <c r="BA138">
        <v>39.354898095621813</v>
      </c>
      <c r="BB138">
        <v>52.115214051088252</v>
      </c>
      <c r="BC138">
        <v>54.024494878569875</v>
      </c>
      <c r="BD138">
        <v>920.12779552715665</v>
      </c>
      <c r="BE138">
        <v>920.12779552715665</v>
      </c>
      <c r="BF138">
        <v>920.12779552715665</v>
      </c>
      <c r="BG138">
        <v>920.12779552715665</v>
      </c>
      <c r="BH138">
        <v>708.4984025559105</v>
      </c>
      <c r="BI138">
        <v>708.4984025559105</v>
      </c>
      <c r="BJ138" t="s">
        <v>65</v>
      </c>
      <c r="BK138" t="s">
        <v>65</v>
      </c>
      <c r="BL138">
        <v>31.946317135939591</v>
      </c>
      <c r="BM138">
        <v>200</v>
      </c>
    </row>
    <row r="139" spans="1:65" x14ac:dyDescent="0.25">
      <c r="A139">
        <v>377</v>
      </c>
      <c r="B139">
        <v>-8.2963395335775019</v>
      </c>
      <c r="C139">
        <v>-9.1308645885372623</v>
      </c>
      <c r="D139">
        <v>-10.049284321839991</v>
      </c>
      <c r="E139">
        <v>-11.018577457108449</v>
      </c>
      <c r="F139">
        <v>-12.033792543034577</v>
      </c>
      <c r="G139">
        <v>-13.09025243285522</v>
      </c>
      <c r="H139">
        <v>-14.183541218248108</v>
      </c>
      <c r="I139">
        <v>-21.299275796401453</v>
      </c>
      <c r="J139">
        <v>-28.723442684226857</v>
      </c>
      <c r="K139">
        <v>-36.117984504022012</v>
      </c>
      <c r="L139">
        <v>-49.43998255602655</v>
      </c>
      <c r="M139">
        <v>-59.830916219872357</v>
      </c>
      <c r="N139">
        <v>-66.995668272752553</v>
      </c>
      <c r="O139">
        <v>-72.815694525035781</v>
      </c>
      <c r="P139">
        <v>-67.561253357065482</v>
      </c>
      <c r="Q139">
        <v>-45.726037454377753</v>
      </c>
      <c r="R139">
        <v>-24.132313621910704</v>
      </c>
      <c r="S139">
        <v>5.2925047774871059</v>
      </c>
      <c r="T139">
        <v>-5.2325909016007195</v>
      </c>
      <c r="U139">
        <v>-6.319601193268964</v>
      </c>
      <c r="V139">
        <v>-8.5171001276546789</v>
      </c>
      <c r="W139">
        <v>-11.67833384805625</v>
      </c>
      <c r="X139">
        <v>-17.493996204567541</v>
      </c>
      <c r="Y139">
        <v>-26.883813444016219</v>
      </c>
      <c r="Z139">
        <v>-33.721932486322906</v>
      </c>
      <c r="AA139">
        <v>-41.007063573785601</v>
      </c>
      <c r="AB139">
        <v>-42.673320566424948</v>
      </c>
      <c r="AC139">
        <v>-40.145985620765671</v>
      </c>
      <c r="AD139">
        <v>-26.608216802548949</v>
      </c>
      <c r="AE139">
        <v>-18.412463946587618</v>
      </c>
      <c r="AF139">
        <v>-7.2907928805560074</v>
      </c>
      <c r="AG139">
        <v>-6.5354872761089897</v>
      </c>
      <c r="AH139">
        <v>-5.3418302724029392</v>
      </c>
      <c r="AI139">
        <v>-4.3625134795710618</v>
      </c>
      <c r="AJ139">
        <v>-4.6342505147696498</v>
      </c>
      <c r="AK139">
        <v>-10.123155256637553</v>
      </c>
      <c r="AL139">
        <v>-17.591721937251815</v>
      </c>
      <c r="AM139">
        <v>-28.979950972946416</v>
      </c>
      <c r="AN139">
        <v>-32.609679665084116</v>
      </c>
      <c r="AO139">
        <v>-28.444627981042206</v>
      </c>
      <c r="AP139">
        <v>-5.6091394742500276</v>
      </c>
      <c r="AQ139">
        <v>2.3095380957938172</v>
      </c>
      <c r="AR139">
        <v>-7.0497025424013513</v>
      </c>
      <c r="AS139">
        <v>-6.3632469627492032</v>
      </c>
      <c r="AT139">
        <v>-5.2982686715685734</v>
      </c>
      <c r="AU139">
        <v>-4.4807568593992206</v>
      </c>
      <c r="AV139">
        <v>-4.9844057352790152</v>
      </c>
      <c r="AW139">
        <v>-10.685010405912729</v>
      </c>
      <c r="AX139">
        <v>-18.191052187939498</v>
      </c>
      <c r="AY139">
        <v>-29.492602246839819</v>
      </c>
      <c r="AZ139">
        <v>-33.041824373818415</v>
      </c>
      <c r="BA139">
        <v>-28.860895726949138</v>
      </c>
      <c r="BB139">
        <v>-6.1107953009615494</v>
      </c>
      <c r="BC139">
        <v>1.9657152732618921</v>
      </c>
      <c r="BD139">
        <v>920.12779552715665</v>
      </c>
      <c r="BE139">
        <v>920.12779552715665</v>
      </c>
      <c r="BF139">
        <v>920.12779552715665</v>
      </c>
      <c r="BG139">
        <v>920.12779552715665</v>
      </c>
      <c r="BH139">
        <v>708.4984025559105</v>
      </c>
      <c r="BI139">
        <v>708.4984025559105</v>
      </c>
      <c r="BJ139" t="s">
        <v>65</v>
      </c>
      <c r="BK139" t="s">
        <v>65</v>
      </c>
      <c r="BL139">
        <v>28.983643963342825</v>
      </c>
      <c r="BM139">
        <v>200</v>
      </c>
    </row>
    <row r="140" spans="1:65" x14ac:dyDescent="0.25">
      <c r="A140">
        <v>378</v>
      </c>
      <c r="B140">
        <v>-8.4505281490969413</v>
      </c>
      <c r="C140">
        <v>-8.2802713583092498</v>
      </c>
      <c r="D140">
        <v>-8.172280056591708</v>
      </c>
      <c r="E140">
        <v>-8.127719404740704</v>
      </c>
      <c r="F140">
        <v>-8.1409947401917684</v>
      </c>
      <c r="G140">
        <v>-8.206829849877959</v>
      </c>
      <c r="H140">
        <v>-8.3202514533636815</v>
      </c>
      <c r="I140">
        <v>-9.7561693286831588</v>
      </c>
      <c r="J140">
        <v>-11.895329885668119</v>
      </c>
      <c r="K140">
        <v>-14.210447535297696</v>
      </c>
      <c r="L140">
        <v>-18.029437653701645</v>
      </c>
      <c r="M140">
        <v>-19.770145495608197</v>
      </c>
      <c r="N140">
        <v>-19.19388970609344</v>
      </c>
      <c r="O140">
        <v>-12.510656581709926</v>
      </c>
      <c r="P140">
        <v>4.0430517341342318</v>
      </c>
      <c r="Q140">
        <v>29.684660903780621</v>
      </c>
      <c r="R140">
        <v>45.670758729166039</v>
      </c>
      <c r="S140">
        <v>59.244914759331579</v>
      </c>
      <c r="T140">
        <v>-6.1037141139436839</v>
      </c>
      <c r="U140">
        <v>-6.3546279605219276</v>
      </c>
      <c r="V140">
        <v>-6.7493531409778402</v>
      </c>
      <c r="W140">
        <v>-7.05874619165707</v>
      </c>
      <c r="X140">
        <v>-6.8445098656368799</v>
      </c>
      <c r="Y140">
        <v>-4.2326344923313695</v>
      </c>
      <c r="Z140">
        <v>-0.14549085055000355</v>
      </c>
      <c r="AA140">
        <v>8.7341967376105423</v>
      </c>
      <c r="AB140">
        <v>16.139631307361473</v>
      </c>
      <c r="AC140">
        <v>23.466531696198292</v>
      </c>
      <c r="AD140">
        <v>30.203494622864575</v>
      </c>
      <c r="AE140">
        <v>29.434201021415614</v>
      </c>
      <c r="AF140">
        <v>-9.2523143875764688</v>
      </c>
      <c r="AG140">
        <v>-7.8767858296591164</v>
      </c>
      <c r="AH140">
        <v>-5.261801179385281</v>
      </c>
      <c r="AI140">
        <v>-1.8588812194338111</v>
      </c>
      <c r="AJ140">
        <v>3.4428401162973215</v>
      </c>
      <c r="AK140">
        <v>9.9805324313387285</v>
      </c>
      <c r="AL140">
        <v>13.898930529921069</v>
      </c>
      <c r="AM140">
        <v>19.492094909574416</v>
      </c>
      <c r="AN140">
        <v>24.898636956198413</v>
      </c>
      <c r="AO140">
        <v>32.770940992222911</v>
      </c>
      <c r="AP140">
        <v>45.700022820200218</v>
      </c>
      <c r="AQ140">
        <v>44.835613263244227</v>
      </c>
      <c r="AR140">
        <v>-9.6567617953290803</v>
      </c>
      <c r="AS140">
        <v>-8.1682167402897381</v>
      </c>
      <c r="AT140">
        <v>-5.3429298547519322</v>
      </c>
      <c r="AU140">
        <v>-1.6776857975588089</v>
      </c>
      <c r="AV140">
        <v>3.9937883113352197</v>
      </c>
      <c r="AW140">
        <v>10.852614195426339</v>
      </c>
      <c r="AX140">
        <v>14.81803198423011</v>
      </c>
      <c r="AY140">
        <v>20.292639469501257</v>
      </c>
      <c r="AZ140">
        <v>25.638392985262158</v>
      </c>
      <c r="BA140">
        <v>33.60891198635148</v>
      </c>
      <c r="BB140">
        <v>46.99676778850484</v>
      </c>
      <c r="BC140">
        <v>46.178257286246108</v>
      </c>
      <c r="BD140">
        <v>920.12779552715665</v>
      </c>
      <c r="BE140">
        <v>920.12779552715665</v>
      </c>
      <c r="BF140">
        <v>920.12779552715665</v>
      </c>
      <c r="BG140">
        <v>920.12779552715665</v>
      </c>
      <c r="BH140">
        <v>708.4984025559105</v>
      </c>
      <c r="BI140">
        <v>708.4984025559105</v>
      </c>
      <c r="BJ140" t="s">
        <v>65</v>
      </c>
      <c r="BK140" t="s">
        <v>65</v>
      </c>
      <c r="BL140">
        <v>31.971639757663528</v>
      </c>
      <c r="BM140">
        <v>200</v>
      </c>
    </row>
    <row r="141" spans="1:65" x14ac:dyDescent="0.25">
      <c r="A141">
        <v>379</v>
      </c>
      <c r="B141">
        <v>-6.0106774883787049</v>
      </c>
      <c r="C141">
        <v>-7.2589211206585542</v>
      </c>
      <c r="D141">
        <v>-8.507110156669162</v>
      </c>
      <c r="E141">
        <v>-9.7126017443211623</v>
      </c>
      <c r="F141">
        <v>-10.876509319022107</v>
      </c>
      <c r="G141">
        <v>-11.999917108607496</v>
      </c>
      <c r="H141">
        <v>-13.083880922644953</v>
      </c>
      <c r="I141">
        <v>-18.815073712853888</v>
      </c>
      <c r="J141">
        <v>-23.264936693968007</v>
      </c>
      <c r="K141">
        <v>-26.747586754915993</v>
      </c>
      <c r="L141">
        <v>-31.260258373544126</v>
      </c>
      <c r="M141">
        <v>-33.273807630295885</v>
      </c>
      <c r="N141">
        <v>-33.502119966144214</v>
      </c>
      <c r="O141">
        <v>-30.594597420997015</v>
      </c>
      <c r="P141">
        <v>-22.341994769096775</v>
      </c>
      <c r="Q141">
        <v>-7.1516600643730524</v>
      </c>
      <c r="R141">
        <v>5.6930635854246514</v>
      </c>
      <c r="S141">
        <v>23.140860469084217</v>
      </c>
      <c r="T141">
        <v>-3.2904058005887165</v>
      </c>
      <c r="U141">
        <v>-5.7707490717238272</v>
      </c>
      <c r="V141">
        <v>-10.336792141266843</v>
      </c>
      <c r="W141">
        <v>-15.90275643779178</v>
      </c>
      <c r="X141">
        <v>-23.262057454340596</v>
      </c>
      <c r="Y141">
        <v>-27.729824126836029</v>
      </c>
      <c r="Z141">
        <v>-25.167620186777942</v>
      </c>
      <c r="AA141">
        <v>-14.10216444651717</v>
      </c>
      <c r="AB141">
        <v>-4.4873730977240678</v>
      </c>
      <c r="AC141">
        <v>3.6505647806065604</v>
      </c>
      <c r="AD141">
        <v>11.733120071114808</v>
      </c>
      <c r="AE141">
        <v>18.702752801695866</v>
      </c>
      <c r="AF141">
        <v>-0.41357215481145626</v>
      </c>
      <c r="AG141">
        <v>-2.2625246451397905</v>
      </c>
      <c r="AH141">
        <v>-5.7910345866515192</v>
      </c>
      <c r="AI141">
        <v>-10.390388650688212</v>
      </c>
      <c r="AJ141">
        <v>-17.431959600541571</v>
      </c>
      <c r="AK141">
        <v>-24.850245476083327</v>
      </c>
      <c r="AL141">
        <v>-26.622225091957294</v>
      </c>
      <c r="AM141">
        <v>-21.788353075196319</v>
      </c>
      <c r="AN141">
        <v>-13.262222834133503</v>
      </c>
      <c r="AO141">
        <v>-1.3082958912084135</v>
      </c>
      <c r="AP141">
        <v>16.644560244172059</v>
      </c>
      <c r="AQ141">
        <v>18.657210069807224</v>
      </c>
      <c r="AR141">
        <v>0.26567215429922075</v>
      </c>
      <c r="AS141">
        <v>-1.7268915846174737</v>
      </c>
      <c r="AT141">
        <v>-5.5248714397636984</v>
      </c>
      <c r="AU141">
        <v>-10.465038754612424</v>
      </c>
      <c r="AV141">
        <v>-17.997934052424725</v>
      </c>
      <c r="AW141">
        <v>-25.853040921767491</v>
      </c>
      <c r="AX141">
        <v>-27.653630965219396</v>
      </c>
      <c r="AY141">
        <v>-22.41629537655443</v>
      </c>
      <c r="AZ141">
        <v>-13.416457673337753</v>
      </c>
      <c r="BA141">
        <v>-0.98732419091501766</v>
      </c>
      <c r="BB141">
        <v>17.273263197446973</v>
      </c>
      <c r="BC141">
        <v>19.164797947508124</v>
      </c>
      <c r="BD141">
        <v>920.12779552715665</v>
      </c>
      <c r="BE141">
        <v>920.12779552715665</v>
      </c>
      <c r="BF141">
        <v>920.12779552715665</v>
      </c>
      <c r="BG141">
        <v>920.12779552715665</v>
      </c>
      <c r="BH141">
        <v>708.4984025559105</v>
      </c>
      <c r="BI141">
        <v>708.4984025559105</v>
      </c>
      <c r="BJ141" t="s">
        <v>65</v>
      </c>
      <c r="BK141" t="s">
        <v>65</v>
      </c>
      <c r="BL141">
        <v>30.070551454126932</v>
      </c>
      <c r="BM141">
        <v>200</v>
      </c>
    </row>
    <row r="142" spans="1:65" x14ac:dyDescent="0.25">
      <c r="A142">
        <v>380</v>
      </c>
      <c r="B142">
        <v>1.9969947808527038</v>
      </c>
      <c r="C142">
        <v>0.14711355327899633</v>
      </c>
      <c r="D142">
        <v>-1.7169796202422956</v>
      </c>
      <c r="E142">
        <v>-3.5309330227718121</v>
      </c>
      <c r="F142">
        <v>-5.2950688576693103</v>
      </c>
      <c r="G142">
        <v>-7.0097480400711092</v>
      </c>
      <c r="H142">
        <v>-8.675367202128637</v>
      </c>
      <c r="I142">
        <v>-17.664850576918216</v>
      </c>
      <c r="J142">
        <v>-24.857237093590598</v>
      </c>
      <c r="K142">
        <v>-30.615562174043792</v>
      </c>
      <c r="L142">
        <v>-38.218526726463075</v>
      </c>
      <c r="M142">
        <v>-41.592085877798638</v>
      </c>
      <c r="N142">
        <v>-41.823249282089137</v>
      </c>
      <c r="O142">
        <v>-36.380611384552104</v>
      </c>
      <c r="P142">
        <v>-22.213047941014654</v>
      </c>
      <c r="Q142">
        <v>0.25027697328913745</v>
      </c>
      <c r="R142">
        <v>15.596456286796762</v>
      </c>
      <c r="S142">
        <v>31.616807714981434</v>
      </c>
      <c r="T142">
        <v>2.5323211718711325</v>
      </c>
      <c r="U142">
        <v>0.71305229503652867</v>
      </c>
      <c r="V142">
        <v>-2.7359921497217137</v>
      </c>
      <c r="W142">
        <v>-7.1783814118588083</v>
      </c>
      <c r="X142">
        <v>-13.813644862327724</v>
      </c>
      <c r="Y142">
        <v>-20.282210631267368</v>
      </c>
      <c r="Z142">
        <v>-21.205753282545757</v>
      </c>
      <c r="AA142">
        <v>-15.271316609292498</v>
      </c>
      <c r="AB142">
        <v>-6.4022612579139881</v>
      </c>
      <c r="AC142">
        <v>5.4858452692388422</v>
      </c>
      <c r="AD142">
        <v>24.849779298241199</v>
      </c>
      <c r="AE142">
        <v>31.142476337278346</v>
      </c>
      <c r="AF142">
        <v>5.0610565066479953</v>
      </c>
      <c r="AG142">
        <v>2.8247065510901557</v>
      </c>
      <c r="AH142">
        <v>-1.4694450925700764</v>
      </c>
      <c r="AI142">
        <v>-7.1287706220345832</v>
      </c>
      <c r="AJ142">
        <v>-15.987655787129407</v>
      </c>
      <c r="AK142">
        <v>-25.915964386454341</v>
      </c>
      <c r="AL142">
        <v>-29.045205585698543</v>
      </c>
      <c r="AM142">
        <v>-24.577489658864081</v>
      </c>
      <c r="AN142">
        <v>-14.762094823829383</v>
      </c>
      <c r="AO142">
        <v>-7.6659323351990771E-2</v>
      </c>
      <c r="AP142">
        <v>23.371637327938842</v>
      </c>
      <c r="AQ142">
        <v>26.456824846316852</v>
      </c>
      <c r="AR142">
        <v>4.9381349181176759</v>
      </c>
      <c r="AS142">
        <v>2.7787234830324579</v>
      </c>
      <c r="AT142">
        <v>-1.3896977802910908</v>
      </c>
      <c r="AU142">
        <v>-6.9340780927486243</v>
      </c>
      <c r="AV142">
        <v>-15.766338666206581</v>
      </c>
      <c r="AW142">
        <v>-26.097021458477769</v>
      </c>
      <c r="AX142">
        <v>-29.823941005607672</v>
      </c>
      <c r="AY142">
        <v>-26.274150494074096</v>
      </c>
      <c r="AZ142">
        <v>-16.726766163372222</v>
      </c>
      <c r="BA142">
        <v>-1.6536880710738</v>
      </c>
      <c r="BB142">
        <v>23.662518377253402</v>
      </c>
      <c r="BC142">
        <v>27.342321629519329</v>
      </c>
      <c r="BD142">
        <v>920.12779552715665</v>
      </c>
      <c r="BE142">
        <v>920.12779552715665</v>
      </c>
      <c r="BF142">
        <v>920.12779552715665</v>
      </c>
      <c r="BG142">
        <v>920.12779552715665</v>
      </c>
      <c r="BH142">
        <v>708.4984025559105</v>
      </c>
      <c r="BI142">
        <v>708.4984025559105</v>
      </c>
      <c r="BJ142" t="s">
        <v>65</v>
      </c>
      <c r="BK142" t="s">
        <v>65</v>
      </c>
      <c r="BL142">
        <v>29.478820416328727</v>
      </c>
      <c r="BM142">
        <v>200</v>
      </c>
    </row>
    <row r="143" spans="1:65" x14ac:dyDescent="0.25">
      <c r="A143">
        <v>381</v>
      </c>
      <c r="B143">
        <v>4.9120742357641047</v>
      </c>
      <c r="C143">
        <v>4.8171175029841642</v>
      </c>
      <c r="D143">
        <v>4.7162576256093436</v>
      </c>
      <c r="E143">
        <v>4.61353260095769</v>
      </c>
      <c r="F143">
        <v>4.5097037158195459</v>
      </c>
      <c r="G143">
        <v>4.4054787544078184</v>
      </c>
      <c r="H143">
        <v>4.3015148233884606</v>
      </c>
      <c r="I143">
        <v>3.7142775631234666</v>
      </c>
      <c r="J143">
        <v>3.2676294745619119</v>
      </c>
      <c r="K143">
        <v>2.9996338986407189</v>
      </c>
      <c r="L143">
        <v>3.0983788487872617</v>
      </c>
      <c r="M143">
        <v>4.0121081505853358</v>
      </c>
      <c r="N143">
        <v>5.5872034351269608</v>
      </c>
      <c r="O143">
        <v>9.9438912953971066</v>
      </c>
      <c r="P143">
        <v>17.190733783923744</v>
      </c>
      <c r="Q143">
        <v>26.659306198291084</v>
      </c>
      <c r="R143">
        <v>32.214082090692223</v>
      </c>
      <c r="S143">
        <v>36.906402281885953</v>
      </c>
      <c r="T143">
        <v>9.5496318313655078</v>
      </c>
      <c r="U143">
        <v>8.2617855490470937</v>
      </c>
      <c r="V143">
        <v>6.0395215374327291</v>
      </c>
      <c r="W143">
        <v>3.6961658207489148</v>
      </c>
      <c r="X143">
        <v>1.8423562012639949</v>
      </c>
      <c r="Y143">
        <v>5.2108801277098857</v>
      </c>
      <c r="Z143">
        <v>12.712190520214467</v>
      </c>
      <c r="AA143">
        <v>28.259631167739663</v>
      </c>
      <c r="AB143">
        <v>38.885977985907843</v>
      </c>
      <c r="AC143">
        <v>46.606711563839731</v>
      </c>
      <c r="AD143">
        <v>55.332587991704443</v>
      </c>
      <c r="AE143">
        <v>66.352937212317201</v>
      </c>
      <c r="AF143">
        <v>9.4316555241318039</v>
      </c>
      <c r="AG143">
        <v>7.6268608151178192</v>
      </c>
      <c r="AH143">
        <v>4.283454905489176</v>
      </c>
      <c r="AI143">
        <v>0.16702223561600171</v>
      </c>
      <c r="AJ143">
        <v>-5.3497528848429203</v>
      </c>
      <c r="AK143">
        <v>-8.5636190962896244</v>
      </c>
      <c r="AL143">
        <v>-5.7850066165835576</v>
      </c>
      <c r="AM143">
        <v>6.5832640384923256</v>
      </c>
      <c r="AN143">
        <v>19.739180134132408</v>
      </c>
      <c r="AO143">
        <v>34.731603431227555</v>
      </c>
      <c r="AP143">
        <v>53.702443588592097</v>
      </c>
      <c r="AQ143">
        <v>57.037701933125085</v>
      </c>
      <c r="AR143">
        <v>9.5548471688684806</v>
      </c>
      <c r="AS143">
        <v>7.7367890818652585</v>
      </c>
      <c r="AT143">
        <v>4.3654544425004991</v>
      </c>
      <c r="AU143">
        <v>0.20694925413636267</v>
      </c>
      <c r="AV143">
        <v>-5.389041472831785</v>
      </c>
      <c r="AW143">
        <v>-8.712160681404665</v>
      </c>
      <c r="AX143">
        <v>-5.9640027475958703</v>
      </c>
      <c r="AY143">
        <v>6.5564630581681911</v>
      </c>
      <c r="AZ143">
        <v>20.027203395388756</v>
      </c>
      <c r="BA143">
        <v>35.537885185759968</v>
      </c>
      <c r="BB143">
        <v>55.390106682647044</v>
      </c>
      <c r="BC143">
        <v>58.747004986168392</v>
      </c>
      <c r="BD143">
        <v>920.12779552715665</v>
      </c>
      <c r="BE143">
        <v>920.12779552715665</v>
      </c>
      <c r="BF143">
        <v>920.12779552715665</v>
      </c>
      <c r="BG143">
        <v>920.12779552715665</v>
      </c>
      <c r="BH143">
        <v>708.4984025559105</v>
      </c>
      <c r="BI143">
        <v>708.4984025559105</v>
      </c>
      <c r="BJ143" t="s">
        <v>65</v>
      </c>
      <c r="BK143" t="s">
        <v>65</v>
      </c>
      <c r="BL143">
        <v>31.633228864413454</v>
      </c>
      <c r="BM143">
        <v>200</v>
      </c>
    </row>
    <row r="144" spans="1:65" x14ac:dyDescent="0.25">
      <c r="A144">
        <v>382</v>
      </c>
      <c r="B144">
        <v>11.47703419040344</v>
      </c>
      <c r="C144">
        <v>10.942036051167294</v>
      </c>
      <c r="D144">
        <v>10.402949859850061</v>
      </c>
      <c r="E144">
        <v>9.8782455190730971</v>
      </c>
      <c r="F144">
        <v>9.3676957243407628</v>
      </c>
      <c r="G144">
        <v>8.8710705040472018</v>
      </c>
      <c r="H144">
        <v>8.3881376648890775</v>
      </c>
      <c r="I144">
        <v>5.7648979150053821</v>
      </c>
      <c r="J144">
        <v>3.6301822599329321</v>
      </c>
      <c r="K144">
        <v>1.8563110635683859</v>
      </c>
      <c r="L144">
        <v>-0.73417591229522905</v>
      </c>
      <c r="M144">
        <v>-2.3396741515118586</v>
      </c>
      <c r="N144">
        <v>-3.2526152999502038</v>
      </c>
      <c r="O144">
        <v>-3.8630396393572743</v>
      </c>
      <c r="P144">
        <v>-3.6857371386218167</v>
      </c>
      <c r="Q144">
        <v>-3.8032449695850348</v>
      </c>
      <c r="R144">
        <v>-5.1216687764484012</v>
      </c>
      <c r="S144">
        <v>-9.0855424686887147</v>
      </c>
      <c r="T144">
        <v>12.674380471775423</v>
      </c>
      <c r="U144">
        <v>11.455529737525588</v>
      </c>
      <c r="V144">
        <v>9.2863482306020781</v>
      </c>
      <c r="W144">
        <v>6.8202190168573793</v>
      </c>
      <c r="X144">
        <v>4.1325429755961762</v>
      </c>
      <c r="Y144">
        <v>4.3702154595168938</v>
      </c>
      <c r="Z144">
        <v>7.8248497376946782</v>
      </c>
      <c r="AA144">
        <v>15.249014688794235</v>
      </c>
      <c r="AB144">
        <v>19.266045712903747</v>
      </c>
      <c r="AC144">
        <v>20.202491609913402</v>
      </c>
      <c r="AD144">
        <v>19.925906722450122</v>
      </c>
      <c r="AE144">
        <v>28.355055648010342</v>
      </c>
      <c r="AF144">
        <v>13.02321437901613</v>
      </c>
      <c r="AG144">
        <v>11.266584587168449</v>
      </c>
      <c r="AH144">
        <v>7.9259465081452092</v>
      </c>
      <c r="AI144">
        <v>3.5954447135600613</v>
      </c>
      <c r="AJ144">
        <v>-2.9809205211021177</v>
      </c>
      <c r="AK144">
        <v>-9.8665079564221738</v>
      </c>
      <c r="AL144">
        <v>-11.710070073358835</v>
      </c>
      <c r="AM144">
        <v>-8.5169623490068815</v>
      </c>
      <c r="AN144">
        <v>-2.7510936163575166</v>
      </c>
      <c r="AO144">
        <v>4.7551395453162417</v>
      </c>
      <c r="AP144">
        <v>13.872634714525503</v>
      </c>
      <c r="AQ144">
        <v>13.270141255948346</v>
      </c>
      <c r="AR144">
        <v>13.097863743409057</v>
      </c>
      <c r="AS144">
        <v>11.297227005882746</v>
      </c>
      <c r="AT144">
        <v>7.8756378716861306</v>
      </c>
      <c r="AU144">
        <v>3.4466552580877248</v>
      </c>
      <c r="AV144">
        <v>-3.2589652907499822</v>
      </c>
      <c r="AW144">
        <v>-10.216490414645119</v>
      </c>
      <c r="AX144">
        <v>-12.004152493365062</v>
      </c>
      <c r="AY144">
        <v>-8.590988711244183</v>
      </c>
      <c r="AZ144">
        <v>-2.6349784688467492</v>
      </c>
      <c r="BA144">
        <v>5.0271116067401174</v>
      </c>
      <c r="BB144">
        <v>14.22185956497915</v>
      </c>
      <c r="BC144">
        <v>13.647209278711131</v>
      </c>
      <c r="BD144">
        <v>920.12779552715665</v>
      </c>
      <c r="BE144">
        <v>920.12779552715665</v>
      </c>
      <c r="BF144">
        <v>920.12779552715665</v>
      </c>
      <c r="BG144">
        <v>920.12779552715665</v>
      </c>
      <c r="BH144">
        <v>708.4984025559105</v>
      </c>
      <c r="BI144">
        <v>708.4984025559105</v>
      </c>
      <c r="BJ144" t="s">
        <v>65</v>
      </c>
      <c r="BK144" t="s">
        <v>65</v>
      </c>
      <c r="BL144">
        <v>33.065028167825396</v>
      </c>
      <c r="BM144">
        <v>200</v>
      </c>
    </row>
    <row r="145" spans="1:65" x14ac:dyDescent="0.25">
      <c r="A145">
        <v>383</v>
      </c>
      <c r="B145">
        <v>6.9097064934706829</v>
      </c>
      <c r="C145">
        <v>8.7111745595480627</v>
      </c>
      <c r="D145">
        <v>10.416469483396016</v>
      </c>
      <c r="E145">
        <v>11.969780457949733</v>
      </c>
      <c r="F145">
        <v>13.379761887072419</v>
      </c>
      <c r="G145">
        <v>14.654646046416349</v>
      </c>
      <c r="H145">
        <v>15.802262234752007</v>
      </c>
      <c r="I145">
        <v>20.407447322922518</v>
      </c>
      <c r="J145">
        <v>21.968388277134668</v>
      </c>
      <c r="K145">
        <v>21.611128654884585</v>
      </c>
      <c r="L145">
        <v>17.707356511076842</v>
      </c>
      <c r="M145">
        <v>12.244007015022804</v>
      </c>
      <c r="N145">
        <v>6.9044799151438827</v>
      </c>
      <c r="O145">
        <v>-1.2331066268857911</v>
      </c>
      <c r="P145">
        <v>-7.4909980380705177</v>
      </c>
      <c r="Q145">
        <v>-12.028633291616201</v>
      </c>
      <c r="R145">
        <v>-16.708786090315343</v>
      </c>
      <c r="S145">
        <v>-28.738411560125869</v>
      </c>
      <c r="T145">
        <v>8.0848501762716829</v>
      </c>
      <c r="U145">
        <v>7.9415520383303155</v>
      </c>
      <c r="V145">
        <v>7.7239676854969765</v>
      </c>
      <c r="W145">
        <v>7.5669052954881186</v>
      </c>
      <c r="X145">
        <v>7.6937731565980547</v>
      </c>
      <c r="Y145">
        <v>8.7700689269686052</v>
      </c>
      <c r="Z145">
        <v>9.916131813407711</v>
      </c>
      <c r="AA145">
        <v>10.599891043567219</v>
      </c>
      <c r="AB145">
        <v>9.2121254789746807</v>
      </c>
      <c r="AC145">
        <v>5.5534428395213888</v>
      </c>
      <c r="AD145">
        <v>-1.0186509529969134</v>
      </c>
      <c r="AE145">
        <v>1.1025166875615333</v>
      </c>
      <c r="AF145">
        <v>13.376620716144261</v>
      </c>
      <c r="AG145">
        <v>12.087576865529027</v>
      </c>
      <c r="AH145">
        <v>9.6366181353998996</v>
      </c>
      <c r="AI145">
        <v>6.4554984885203943</v>
      </c>
      <c r="AJ145">
        <v>1.5817673435915975</v>
      </c>
      <c r="AK145">
        <v>-3.8403101934909172</v>
      </c>
      <c r="AL145">
        <v>-6.006442662013292</v>
      </c>
      <c r="AM145">
        <v>-6.3538028580669561</v>
      </c>
      <c r="AN145">
        <v>-5.4595418834651328</v>
      </c>
      <c r="AO145">
        <v>-4.6604945925055734</v>
      </c>
      <c r="AP145">
        <v>-5.5037502729826659</v>
      </c>
      <c r="AQ145">
        <v>-6.3846130235556409</v>
      </c>
      <c r="AR145">
        <v>13.743449161711663</v>
      </c>
      <c r="AS145">
        <v>12.356935241656098</v>
      </c>
      <c r="AT145">
        <v>9.7225957442415716</v>
      </c>
      <c r="AU145">
        <v>6.3082054153457134</v>
      </c>
      <c r="AV145">
        <v>1.092838443024144</v>
      </c>
      <c r="AW145">
        <v>-4.6560674116874479</v>
      </c>
      <c r="AX145">
        <v>-6.8879015097638581</v>
      </c>
      <c r="AY145">
        <v>-7.0772664953790141</v>
      </c>
      <c r="AZ145">
        <v>-5.9769903437593284</v>
      </c>
      <c r="BA145">
        <v>-4.990420478722946</v>
      </c>
      <c r="BB145">
        <v>-5.784149880234887</v>
      </c>
      <c r="BC145">
        <v>-6.7377885997353673</v>
      </c>
      <c r="BD145">
        <v>920.12779552715665</v>
      </c>
      <c r="BE145">
        <v>920.12779552715665</v>
      </c>
      <c r="BF145">
        <v>920.12779552715665</v>
      </c>
      <c r="BG145">
        <v>920.12779552715665</v>
      </c>
      <c r="BH145">
        <v>708.4984025559105</v>
      </c>
      <c r="BI145">
        <v>708.4984025559105</v>
      </c>
      <c r="BJ145" t="s">
        <v>65</v>
      </c>
      <c r="BK145" t="s">
        <v>65</v>
      </c>
      <c r="BL145">
        <v>30.872206758106547</v>
      </c>
      <c r="BM145">
        <v>200</v>
      </c>
    </row>
    <row r="146" spans="1:65" x14ac:dyDescent="0.25">
      <c r="A146">
        <v>384</v>
      </c>
      <c r="B146">
        <v>15.473664091115308</v>
      </c>
      <c r="C146">
        <v>11.885722532012228</v>
      </c>
      <c r="D146">
        <v>8.3099250536074205</v>
      </c>
      <c r="E146">
        <v>4.8662921095470741</v>
      </c>
      <c r="F146">
        <v>1.5490194228585941</v>
      </c>
      <c r="G146">
        <v>-1.6474390670632304</v>
      </c>
      <c r="H146">
        <v>-4.7283824859112311</v>
      </c>
      <c r="I146">
        <v>-21.056488642125572</v>
      </c>
      <c r="J146">
        <v>-34.039716444526007</v>
      </c>
      <c r="K146">
        <v>-44.800246607185173</v>
      </c>
      <c r="L146">
        <v>-61.288248202014188</v>
      </c>
      <c r="M146">
        <v>-73.292444956345221</v>
      </c>
      <c r="N146">
        <v>-82.454570393486193</v>
      </c>
      <c r="O146">
        <v>-95.593982134350583</v>
      </c>
      <c r="P146">
        <v>-107.68161896610846</v>
      </c>
      <c r="Q146">
        <v>-116.18686631956761</v>
      </c>
      <c r="R146">
        <v>-116.65740511607903</v>
      </c>
      <c r="S146">
        <v>-108.91165449808095</v>
      </c>
      <c r="T146">
        <v>20.892310961692779</v>
      </c>
      <c r="U146">
        <v>16.953456628648887</v>
      </c>
      <c r="V146">
        <v>9.1682585153941147</v>
      </c>
      <c r="W146">
        <v>-1.6422980450035012</v>
      </c>
      <c r="X146">
        <v>-20.464114760296372</v>
      </c>
      <c r="Y146">
        <v>-48.466826374026354</v>
      </c>
      <c r="Z146">
        <v>-67.563186627699196</v>
      </c>
      <c r="AA146">
        <v>-88.238608530147758</v>
      </c>
      <c r="AB146">
        <v>-95.828575475752729</v>
      </c>
      <c r="AC146">
        <v>-96.563790806663619</v>
      </c>
      <c r="AD146">
        <v>-83.519164586513057</v>
      </c>
      <c r="AE146">
        <v>-74.454340053803492</v>
      </c>
      <c r="AF146">
        <v>18.495936198134679</v>
      </c>
      <c r="AG146">
        <v>13.728234284724472</v>
      </c>
      <c r="AH146">
        <v>4.3145885893142166</v>
      </c>
      <c r="AI146">
        <v>-8.7308754975393139</v>
      </c>
      <c r="AJ146">
        <v>-31.341577877428591</v>
      </c>
      <c r="AK146">
        <v>-64.649957307673432</v>
      </c>
      <c r="AL146">
        <v>-86.768676455446808</v>
      </c>
      <c r="AM146">
        <v>-109.45789746126124</v>
      </c>
      <c r="AN146">
        <v>-116.23035245926928</v>
      </c>
      <c r="AO146">
        <v>-114.41750524412309</v>
      </c>
      <c r="AP146">
        <v>-98.093327282155613</v>
      </c>
      <c r="AQ146">
        <v>-92.831781566620748</v>
      </c>
      <c r="AR146">
        <v>19.007554353263139</v>
      </c>
      <c r="AS146">
        <v>14.102830576538384</v>
      </c>
      <c r="AT146">
        <v>4.4297374816080346</v>
      </c>
      <c r="AU146">
        <v>-8.950470049819554</v>
      </c>
      <c r="AV146">
        <v>-32.071176580921318</v>
      </c>
      <c r="AW146">
        <v>-65.957795233535819</v>
      </c>
      <c r="AX146">
        <v>-88.35512163477388</v>
      </c>
      <c r="AY146">
        <v>-111.30574787097218</v>
      </c>
      <c r="AZ146">
        <v>-118.30457032761865</v>
      </c>
      <c r="BA146">
        <v>-116.88928906785581</v>
      </c>
      <c r="BB146">
        <v>-101.27815479114774</v>
      </c>
      <c r="BC146">
        <v>-95.738139471577966</v>
      </c>
      <c r="BD146">
        <v>584.97646332531599</v>
      </c>
      <c r="BE146">
        <v>584.97646332531599</v>
      </c>
      <c r="BF146">
        <v>584.97646332531599</v>
      </c>
      <c r="BG146">
        <v>584.97646332531599</v>
      </c>
      <c r="BH146">
        <v>450.43187676049331</v>
      </c>
      <c r="BI146">
        <v>450.43187676049331</v>
      </c>
      <c r="BJ146" t="s">
        <v>65</v>
      </c>
      <c r="BK146" t="s">
        <v>65</v>
      </c>
      <c r="BL146">
        <v>25.888117316198251</v>
      </c>
      <c r="BM146">
        <v>200</v>
      </c>
    </row>
    <row r="147" spans="1:65" x14ac:dyDescent="0.25">
      <c r="A147">
        <v>385</v>
      </c>
      <c r="B147">
        <v>14.698760165190311</v>
      </c>
      <c r="C147">
        <v>12.616951941145718</v>
      </c>
      <c r="D147">
        <v>10.450958889901759</v>
      </c>
      <c r="E147">
        <v>8.276221635591801</v>
      </c>
      <c r="F147">
        <v>6.0963936656289324</v>
      </c>
      <c r="G147">
        <v>3.9148851353417586</v>
      </c>
      <c r="H147">
        <v>1.7348753601179738</v>
      </c>
      <c r="I147">
        <v>-11.161866078837971</v>
      </c>
      <c r="J147">
        <v>-23.155058686888523</v>
      </c>
      <c r="K147">
        <v>-34.279677521519488</v>
      </c>
      <c r="L147">
        <v>-53.07291657111319</v>
      </c>
      <c r="M147">
        <v>-67.162568069217798</v>
      </c>
      <c r="N147">
        <v>-77.025988743739873</v>
      </c>
      <c r="O147">
        <v>-87.178800336290521</v>
      </c>
      <c r="P147">
        <v>-89.223452193878387</v>
      </c>
      <c r="Q147">
        <v>-84.491638065805759</v>
      </c>
      <c r="R147">
        <v>-82.785302029775437</v>
      </c>
      <c r="S147">
        <v>-88.676874868461255</v>
      </c>
      <c r="T147">
        <v>16.534443619045867</v>
      </c>
      <c r="U147">
        <v>14.476261895440267</v>
      </c>
      <c r="V147">
        <v>10.218674513444507</v>
      </c>
      <c r="W147">
        <v>3.8746616324803611</v>
      </c>
      <c r="X147">
        <v>-8.4434584486112882</v>
      </c>
      <c r="Y147">
        <v>-30.110239365630161</v>
      </c>
      <c r="Z147">
        <v>-47.517342320196335</v>
      </c>
      <c r="AA147">
        <v>-69.360876822006404</v>
      </c>
      <c r="AB147">
        <v>-78.286104317475676</v>
      </c>
      <c r="AC147">
        <v>-78.848656466964655</v>
      </c>
      <c r="AD147">
        <v>-62.861277839067405</v>
      </c>
      <c r="AE147">
        <v>-56.077131843852015</v>
      </c>
      <c r="AF147">
        <v>13.387910166726206</v>
      </c>
      <c r="AG147">
        <v>10.875423645655898</v>
      </c>
      <c r="AH147">
        <v>5.7094848218048471</v>
      </c>
      <c r="AI147">
        <v>-1.916400452903408</v>
      </c>
      <c r="AJ147">
        <v>-16.507671384229926</v>
      </c>
      <c r="AK147">
        <v>-41.602131687411628</v>
      </c>
      <c r="AL147">
        <v>-61.147895459386547</v>
      </c>
      <c r="AM147">
        <v>-84.648537923491318</v>
      </c>
      <c r="AN147">
        <v>-93.12757354882136</v>
      </c>
      <c r="AO147">
        <v>-91.807500556300127</v>
      </c>
      <c r="AP147">
        <v>-73.286435022152304</v>
      </c>
      <c r="AQ147">
        <v>-70.553623306027561</v>
      </c>
      <c r="AR147">
        <v>13.155108602383933</v>
      </c>
      <c r="AS147">
        <v>10.680792816509243</v>
      </c>
      <c r="AT147">
        <v>5.5815491574588014</v>
      </c>
      <c r="AU147">
        <v>-1.9722705446555828</v>
      </c>
      <c r="AV147">
        <v>-16.502330948103896</v>
      </c>
      <c r="AW147">
        <v>-41.693377396818107</v>
      </c>
      <c r="AX147">
        <v>-61.493511697779532</v>
      </c>
      <c r="AY147">
        <v>-85.619133203713801</v>
      </c>
      <c r="AZ147">
        <v>-94.642596495076901</v>
      </c>
      <c r="BA147">
        <v>-93.859976504183166</v>
      </c>
      <c r="BB147">
        <v>-75.687777516602608</v>
      </c>
      <c r="BC147">
        <v>-72.596080741444965</v>
      </c>
      <c r="BD147">
        <v>713.32820944975617</v>
      </c>
      <c r="BE147">
        <v>713.32820944975617</v>
      </c>
      <c r="BF147">
        <v>713.32820944975617</v>
      </c>
      <c r="BG147">
        <v>713.32820944975617</v>
      </c>
      <c r="BH147">
        <v>549.26272127631228</v>
      </c>
      <c r="BI147">
        <v>549.26272127631228</v>
      </c>
      <c r="BJ147" t="s">
        <v>65</v>
      </c>
      <c r="BK147" t="s">
        <v>65</v>
      </c>
      <c r="BL147">
        <v>27.462965718023412</v>
      </c>
      <c r="BM147">
        <v>200</v>
      </c>
    </row>
    <row r="148" spans="1:65" x14ac:dyDescent="0.25">
      <c r="A148">
        <v>386</v>
      </c>
      <c r="B148">
        <v>8.3495811196551006</v>
      </c>
      <c r="C148">
        <v>7.4819330549719814</v>
      </c>
      <c r="D148">
        <v>6.449990192220131</v>
      </c>
      <c r="E148">
        <v>5.292046345357349</v>
      </c>
      <c r="F148">
        <v>4.0182948415916355</v>
      </c>
      <c r="G148">
        <v>2.6383728697709774</v>
      </c>
      <c r="H148">
        <v>1.1613879878485944</v>
      </c>
      <c r="I148">
        <v>-9.2894067017975512</v>
      </c>
      <c r="J148">
        <v>-21.188910042445123</v>
      </c>
      <c r="K148">
        <v>-33.745066415019203</v>
      </c>
      <c r="L148">
        <v>-57.972787416173574</v>
      </c>
      <c r="M148">
        <v>-78.804184895754815</v>
      </c>
      <c r="N148">
        <v>-95.326062239410348</v>
      </c>
      <c r="O148">
        <v>-116.50354022443035</v>
      </c>
      <c r="P148">
        <v>-128.93010077465169</v>
      </c>
      <c r="Q148">
        <v>-132.94357119489189</v>
      </c>
      <c r="R148">
        <v>-137.33639726927851</v>
      </c>
      <c r="S148">
        <v>-155.88237007018668</v>
      </c>
      <c r="T148">
        <v>9.9103340525732992</v>
      </c>
      <c r="U148">
        <v>8.3481650268922571</v>
      </c>
      <c r="V148">
        <v>4.9358297579962791</v>
      </c>
      <c r="W148">
        <v>-0.55448692443352265</v>
      </c>
      <c r="X148">
        <v>-12.403204869919845</v>
      </c>
      <c r="Y148">
        <v>-36.533481368833975</v>
      </c>
      <c r="Z148">
        <v>-58.893384580971095</v>
      </c>
      <c r="AA148">
        <v>-92.667070456206901</v>
      </c>
      <c r="AB148">
        <v>-112.31917414681631</v>
      </c>
      <c r="AC148">
        <v>-124.03734591309761</v>
      </c>
      <c r="AD148">
        <v>-117.79801268357336</v>
      </c>
      <c r="AE148">
        <v>-107.97001924779212</v>
      </c>
      <c r="AF148">
        <v>10.527447241632029</v>
      </c>
      <c r="AG148">
        <v>8.4929106376883947</v>
      </c>
      <c r="AH148">
        <v>4.1450859370921469</v>
      </c>
      <c r="AI148">
        <v>-2.6437090725498629</v>
      </c>
      <c r="AJ148">
        <v>-16.723183977222224</v>
      </c>
      <c r="AK148">
        <v>-43.973842222903116</v>
      </c>
      <c r="AL148">
        <v>-67.999236396804918</v>
      </c>
      <c r="AM148">
        <v>-102.47435621457124</v>
      </c>
      <c r="AN148">
        <v>-121.07710558988481</v>
      </c>
      <c r="AO148">
        <v>-131.01434615000983</v>
      </c>
      <c r="AP148">
        <v>-128.3989391063775</v>
      </c>
      <c r="AQ148">
        <v>-131.91768638722883</v>
      </c>
      <c r="AR148">
        <v>11.031896292450632</v>
      </c>
      <c r="AS148">
        <v>8.8209808491129813</v>
      </c>
      <c r="AT148">
        <v>4.1568294415838398</v>
      </c>
      <c r="AU148">
        <v>-2.9983530884883369</v>
      </c>
      <c r="AV148">
        <v>-17.505298230068092</v>
      </c>
      <c r="AW148">
        <v>-44.858495821032093</v>
      </c>
      <c r="AX148">
        <v>-68.579005208041423</v>
      </c>
      <c r="AY148">
        <v>-102.45925280080635</v>
      </c>
      <c r="AZ148">
        <v>-121.03553898019443</v>
      </c>
      <c r="BA148">
        <v>-131.74447949665264</v>
      </c>
      <c r="BB148">
        <v>-131.86063901664309</v>
      </c>
      <c r="BC148">
        <v>-135.87778657089913</v>
      </c>
      <c r="BD148">
        <v>463.92780086541325</v>
      </c>
      <c r="BE148">
        <v>463.92780086541325</v>
      </c>
      <c r="BF148">
        <v>463.92780086541325</v>
      </c>
      <c r="BG148">
        <v>463.92780086541325</v>
      </c>
      <c r="BH148">
        <v>357.22440666636822</v>
      </c>
      <c r="BI148">
        <v>357.22440666636822</v>
      </c>
      <c r="BJ148" t="s">
        <v>65</v>
      </c>
      <c r="BK148" t="s">
        <v>65</v>
      </c>
      <c r="BL148">
        <v>25.290557300564519</v>
      </c>
      <c r="BM148">
        <v>200</v>
      </c>
    </row>
    <row r="149" spans="1:65" x14ac:dyDescent="0.25">
      <c r="A149">
        <v>387</v>
      </c>
      <c r="B149">
        <v>4.4065575612996923</v>
      </c>
      <c r="C149">
        <v>1.9396568919714807</v>
      </c>
      <c r="D149">
        <v>-0.64326296376225611</v>
      </c>
      <c r="E149">
        <v>-3.2524630864606827</v>
      </c>
      <c r="F149">
        <v>-5.8830046855869176</v>
      </c>
      <c r="G149">
        <v>-8.5302535036455716</v>
      </c>
      <c r="H149">
        <v>-11.18986466549933</v>
      </c>
      <c r="I149">
        <v>-27.19678306326287</v>
      </c>
      <c r="J149">
        <v>-42.515362298898054</v>
      </c>
      <c r="K149">
        <v>-57.085570104670261</v>
      </c>
      <c r="L149">
        <v>-82.674942195583341</v>
      </c>
      <c r="M149">
        <v>-103.01921694148261</v>
      </c>
      <c r="N149">
        <v>-118.33462517039102</v>
      </c>
      <c r="O149">
        <v>-136.72446358808668</v>
      </c>
      <c r="P149">
        <v>-145.29833836121793</v>
      </c>
      <c r="Q149">
        <v>-142.07592052023378</v>
      </c>
      <c r="R149">
        <v>-137.10973325198404</v>
      </c>
      <c r="S149">
        <v>-133.8391658500438</v>
      </c>
      <c r="T149">
        <v>9.1524023473769223</v>
      </c>
      <c r="U149">
        <v>6.4147673167490318</v>
      </c>
      <c r="V149">
        <v>0.6330428457744508</v>
      </c>
      <c r="W149">
        <v>-8.2413176572748714</v>
      </c>
      <c r="X149">
        <v>-26.191491135807642</v>
      </c>
      <c r="Y149">
        <v>-59.577083946734319</v>
      </c>
      <c r="Z149">
        <v>-87.698600849398957</v>
      </c>
      <c r="AA149">
        <v>-124.553046180183</v>
      </c>
      <c r="AB149">
        <v>-140.46289566532684</v>
      </c>
      <c r="AC149">
        <v>-142.34403478674909</v>
      </c>
      <c r="AD149">
        <v>-116.7902491566479</v>
      </c>
      <c r="AE149">
        <v>-107.5743999911969</v>
      </c>
      <c r="AF149">
        <v>9.7728637616186642</v>
      </c>
      <c r="AG149">
        <v>6.367826023677206</v>
      </c>
      <c r="AH149">
        <v>-0.6127666644084595</v>
      </c>
      <c r="AI149">
        <v>-10.875810434061856</v>
      </c>
      <c r="AJ149">
        <v>-30.418116531231512</v>
      </c>
      <c r="AK149">
        <v>-63.982264787943755</v>
      </c>
      <c r="AL149">
        <v>-90.316554550872979</v>
      </c>
      <c r="AM149">
        <v>-123.07745165071489</v>
      </c>
      <c r="AN149">
        <v>-136.6527643383759</v>
      </c>
      <c r="AO149">
        <v>-138.68289654616768</v>
      </c>
      <c r="AP149">
        <v>-122.97804772346606</v>
      </c>
      <c r="AQ149">
        <v>-124.64896903903656</v>
      </c>
      <c r="AR149">
        <v>10.191768685604494</v>
      </c>
      <c r="AS149">
        <v>6.6723938220560743</v>
      </c>
      <c r="AT149">
        <v>-0.52344566502326995</v>
      </c>
      <c r="AU149">
        <v>-11.061572073362628</v>
      </c>
      <c r="AV149">
        <v>-31.01669628505055</v>
      </c>
      <c r="AW149">
        <v>-65.041616523677092</v>
      </c>
      <c r="AX149">
        <v>-91.612990016779648</v>
      </c>
      <c r="AY149">
        <v>-124.69757789406202</v>
      </c>
      <c r="AZ149">
        <v>-138.65787785798202</v>
      </c>
      <c r="BA149">
        <v>-141.35984347926711</v>
      </c>
      <c r="BB149">
        <v>-126.91678746156718</v>
      </c>
      <c r="BC149">
        <v>-128.40971564470004</v>
      </c>
      <c r="BD149">
        <v>487.15177524639637</v>
      </c>
      <c r="BE149">
        <v>487.15177524639637</v>
      </c>
      <c r="BF149">
        <v>487.15177524639637</v>
      </c>
      <c r="BG149">
        <v>487.15177524639637</v>
      </c>
      <c r="BH149">
        <v>375.10686693972519</v>
      </c>
      <c r="BI149">
        <v>375.10686693972519</v>
      </c>
      <c r="BJ149" t="s">
        <v>65</v>
      </c>
      <c r="BK149" t="s">
        <v>65</v>
      </c>
      <c r="BL149">
        <v>23.744661226418074</v>
      </c>
      <c r="BM149">
        <v>200</v>
      </c>
    </row>
    <row r="150" spans="1:65" x14ac:dyDescent="0.25">
      <c r="A150">
        <v>388</v>
      </c>
      <c r="B150">
        <v>8.1554519076104661</v>
      </c>
      <c r="C150">
        <v>4.5532500848324133</v>
      </c>
      <c r="D150">
        <v>0.87676047993055783</v>
      </c>
      <c r="E150">
        <v>-2.7477863275816166</v>
      </c>
      <c r="F150">
        <v>-6.3193394856081442</v>
      </c>
      <c r="G150">
        <v>-9.8369744409675803</v>
      </c>
      <c r="H150">
        <v>-13.299885623830818</v>
      </c>
      <c r="I150">
        <v>-32.896349540316933</v>
      </c>
      <c r="J150">
        <v>-50.081877843277006</v>
      </c>
      <c r="K150">
        <v>-65.344184005216121</v>
      </c>
      <c r="L150">
        <v>-90.015009817980754</v>
      </c>
      <c r="M150">
        <v>-107.76002938859601</v>
      </c>
      <c r="N150">
        <v>-119.77742544856854</v>
      </c>
      <c r="O150">
        <v>-131.25895606055917</v>
      </c>
      <c r="P150">
        <v>-130.63784337383828</v>
      </c>
      <c r="Q150">
        <v>-115.05070643378613</v>
      </c>
      <c r="R150">
        <v>-99.658676286140462</v>
      </c>
      <c r="S150">
        <v>-79.486560292873349</v>
      </c>
      <c r="T150">
        <v>8.7790848472295284</v>
      </c>
      <c r="U150">
        <v>5.6041516730744032</v>
      </c>
      <c r="V150">
        <v>-1.000008706665001</v>
      </c>
      <c r="W150">
        <v>-10.908528464451949</v>
      </c>
      <c r="X150">
        <v>-30.26543202902257</v>
      </c>
      <c r="Y150">
        <v>-64.23249089516078</v>
      </c>
      <c r="Z150">
        <v>-90.727907830335894</v>
      </c>
      <c r="AA150">
        <v>-120.42350100787372</v>
      </c>
      <c r="AB150">
        <v>-127.2348068954372</v>
      </c>
      <c r="AC150">
        <v>-116.5407077429918</v>
      </c>
      <c r="AD150">
        <v>-70.797015464208329</v>
      </c>
      <c r="AE150">
        <v>-56.990090939712104</v>
      </c>
      <c r="AF150">
        <v>6.5905849394792133</v>
      </c>
      <c r="AG150">
        <v>3.1507368759924743</v>
      </c>
      <c r="AH150">
        <v>-3.8794801959133456</v>
      </c>
      <c r="AI150">
        <v>-14.156215383851409</v>
      </c>
      <c r="AJ150">
        <v>-33.489325931205165</v>
      </c>
      <c r="AK150">
        <v>-65.682486707533954</v>
      </c>
      <c r="AL150">
        <v>-89.469431621949099</v>
      </c>
      <c r="AM150">
        <v>-114.73308244997811</v>
      </c>
      <c r="AN150">
        <v>-119.55831512447487</v>
      </c>
      <c r="AO150">
        <v>-109.5297261581709</v>
      </c>
      <c r="AP150">
        <v>-73.220917020259478</v>
      </c>
      <c r="AQ150">
        <v>-68.98434827701638</v>
      </c>
      <c r="AR150">
        <v>6.7732088720928036</v>
      </c>
      <c r="AS150">
        <v>3.2797726700482115</v>
      </c>
      <c r="AT150">
        <v>-3.8550173937390575</v>
      </c>
      <c r="AU150">
        <v>-14.274239941251404</v>
      </c>
      <c r="AV150">
        <v>-33.849470940228613</v>
      </c>
      <c r="AW150">
        <v>-66.39521220757463</v>
      </c>
      <c r="AX150">
        <v>-90.439847304905896</v>
      </c>
      <c r="AY150">
        <v>-116.07767665741231</v>
      </c>
      <c r="AZ150">
        <v>-121.18872694584115</v>
      </c>
      <c r="BA150">
        <v>-111.48659210992103</v>
      </c>
      <c r="BB150">
        <v>-75.526130753730897</v>
      </c>
      <c r="BC150">
        <v>-71.020689132133896</v>
      </c>
      <c r="BD150">
        <v>666.75004911226858</v>
      </c>
      <c r="BE150">
        <v>666.75004911226858</v>
      </c>
      <c r="BF150">
        <v>666.75004911226858</v>
      </c>
      <c r="BG150">
        <v>666.75004911226858</v>
      </c>
      <c r="BH150">
        <v>513.39753781644686</v>
      </c>
      <c r="BI150">
        <v>513.39753781644686</v>
      </c>
      <c r="BJ150" t="s">
        <v>65</v>
      </c>
      <c r="BK150" t="s">
        <v>65</v>
      </c>
      <c r="BL150">
        <v>25.101454163371834</v>
      </c>
      <c r="BM150">
        <v>200</v>
      </c>
    </row>
    <row r="151" spans="1:65" x14ac:dyDescent="0.25">
      <c r="A151">
        <v>389</v>
      </c>
      <c r="B151">
        <v>5.1915051445093621</v>
      </c>
      <c r="C151">
        <v>2.401099794596337</v>
      </c>
      <c r="D151">
        <v>-0.4082427072737288</v>
      </c>
      <c r="E151">
        <v>-3.1401905458863095</v>
      </c>
      <c r="F151">
        <v>-5.7959688345162599</v>
      </c>
      <c r="G151">
        <v>-8.3768132589911311</v>
      </c>
      <c r="H151">
        <v>-10.883967976263452</v>
      </c>
      <c r="I151">
        <v>-24.449681348636744</v>
      </c>
      <c r="J151">
        <v>-35.441693553256648</v>
      </c>
      <c r="K151">
        <v>-44.462734664906627</v>
      </c>
      <c r="L151">
        <v>-57.288932720770227</v>
      </c>
      <c r="M151">
        <v>-64.65986328593624</v>
      </c>
      <c r="N151">
        <v>-68.097887446017111</v>
      </c>
      <c r="O151">
        <v>-67.773312869952719</v>
      </c>
      <c r="P151">
        <v>-60.072166352027892</v>
      </c>
      <c r="Q151">
        <v>-47.882161779303139</v>
      </c>
      <c r="R151">
        <v>-42.310551500453073</v>
      </c>
      <c r="S151">
        <v>-42.313968252133755</v>
      </c>
      <c r="T151">
        <v>8.5445271394639359</v>
      </c>
      <c r="U151">
        <v>6.6446172003831876</v>
      </c>
      <c r="V151">
        <v>2.74536682212341</v>
      </c>
      <c r="W151">
        <v>-2.9899609067296495</v>
      </c>
      <c r="X151">
        <v>-13.875522931955029</v>
      </c>
      <c r="Y151">
        <v>-32.142550334088931</v>
      </c>
      <c r="Z151">
        <v>-45.724885072387849</v>
      </c>
      <c r="AA151">
        <v>-59.795905673582467</v>
      </c>
      <c r="AB151">
        <v>-61.736934805674338</v>
      </c>
      <c r="AC151">
        <v>-54.087063663013495</v>
      </c>
      <c r="AD151">
        <v>-24.547885273145457</v>
      </c>
      <c r="AE151">
        <v>-12.100218822322582</v>
      </c>
      <c r="AF151">
        <v>3.875295815078811</v>
      </c>
      <c r="AG151">
        <v>1.8257325549269483</v>
      </c>
      <c r="AH151">
        <v>-2.3271862380642991</v>
      </c>
      <c r="AI151">
        <v>-8.3145363970865702</v>
      </c>
      <c r="AJ151">
        <v>-19.318252256406154</v>
      </c>
      <c r="AK151">
        <v>-36.79763296612952</v>
      </c>
      <c r="AL151">
        <v>-48.80027936993249</v>
      </c>
      <c r="AM151">
        <v>-59.348362909971662</v>
      </c>
      <c r="AN151">
        <v>-58.450667927025904</v>
      </c>
      <c r="AO151">
        <v>-48.683238779377717</v>
      </c>
      <c r="AP151">
        <v>-23.521903064271307</v>
      </c>
      <c r="AQ151">
        <v>-21.507364083890661</v>
      </c>
      <c r="AR151">
        <v>3.6836209015664312</v>
      </c>
      <c r="AS151">
        <v>1.6949728471897518</v>
      </c>
      <c r="AT151">
        <v>-2.3450071719445518</v>
      </c>
      <c r="AU151">
        <v>-8.1929639841221</v>
      </c>
      <c r="AV151">
        <v>-19.007993640521651</v>
      </c>
      <c r="AW151">
        <v>-36.361302465800144</v>
      </c>
      <c r="AX151">
        <v>-48.42912891791142</v>
      </c>
      <c r="AY151">
        <v>-59.312955262156819</v>
      </c>
      <c r="AZ151">
        <v>-58.765429055570443</v>
      </c>
      <c r="BA151">
        <v>-49.36721780301766</v>
      </c>
      <c r="BB151">
        <v>-24.463389566847862</v>
      </c>
      <c r="BC151">
        <v>-22.189013471474937</v>
      </c>
      <c r="BD151">
        <v>920.12779552715665</v>
      </c>
      <c r="BE151">
        <v>920.12779552715665</v>
      </c>
      <c r="BF151">
        <v>920.12779552715665</v>
      </c>
      <c r="BG151">
        <v>920.12779552715665</v>
      </c>
      <c r="BH151">
        <v>708.4984025559105</v>
      </c>
      <c r="BI151">
        <v>708.4984025559105</v>
      </c>
      <c r="BJ151" t="s">
        <v>65</v>
      </c>
      <c r="BK151" t="s">
        <v>65</v>
      </c>
      <c r="BL151">
        <v>27.956458604932781</v>
      </c>
      <c r="BM151">
        <v>200</v>
      </c>
    </row>
    <row r="152" spans="1:65" x14ac:dyDescent="0.25">
      <c r="A152">
        <v>390</v>
      </c>
      <c r="B152">
        <v>-2.4674930390768122</v>
      </c>
      <c r="C152">
        <v>-2.9206203265676884</v>
      </c>
      <c r="D152">
        <v>-3.3518147716586624</v>
      </c>
      <c r="E152">
        <v>-3.7456501714160098</v>
      </c>
      <c r="F152">
        <v>-4.1029739956958275</v>
      </c>
      <c r="G152">
        <v>-4.4246350895343207</v>
      </c>
      <c r="H152">
        <v>-4.7114824716951169</v>
      </c>
      <c r="I152">
        <v>-5.7487794844333919</v>
      </c>
      <c r="J152">
        <v>-5.7389456240467682</v>
      </c>
      <c r="K152">
        <v>-4.8857498452161554</v>
      </c>
      <c r="L152">
        <v>-1.2728182473785432</v>
      </c>
      <c r="M152">
        <v>3.9591282611298877</v>
      </c>
      <c r="N152">
        <v>9.9267955288549761</v>
      </c>
      <c r="O152">
        <v>21.712639473451397</v>
      </c>
      <c r="P152">
        <v>34.802380300599786</v>
      </c>
      <c r="Q152">
        <v>42.215032189848039</v>
      </c>
      <c r="R152">
        <v>38.337879522494994</v>
      </c>
      <c r="S152">
        <v>19.731453091949085</v>
      </c>
      <c r="T152">
        <v>-6.1470726410008805</v>
      </c>
      <c r="U152">
        <v>-6.3883227941258225</v>
      </c>
      <c r="V152">
        <v>-6.6894508585738786</v>
      </c>
      <c r="W152">
        <v>-6.7011265511190272</v>
      </c>
      <c r="X152">
        <v>-5.4859949562120756</v>
      </c>
      <c r="Y152">
        <v>-0.18784677764033253</v>
      </c>
      <c r="Z152">
        <v>6.5508965503955494</v>
      </c>
      <c r="AA152">
        <v>18.858301955125903</v>
      </c>
      <c r="AB152">
        <v>27.2598582065927</v>
      </c>
      <c r="AC152">
        <v>33.854649889963198</v>
      </c>
      <c r="AD152">
        <v>39.623350502544511</v>
      </c>
      <c r="AE152">
        <v>43.421296406281549</v>
      </c>
      <c r="AF152">
        <v>0.63708093856980341</v>
      </c>
      <c r="AG152">
        <v>-0.34977618672105137</v>
      </c>
      <c r="AH152">
        <v>-2.0501956495933698</v>
      </c>
      <c r="AI152">
        <v>-3.8319106757929431</v>
      </c>
      <c r="AJ152">
        <v>-5.1677823345230856</v>
      </c>
      <c r="AK152">
        <v>-2.1235939861740523</v>
      </c>
      <c r="AL152">
        <v>4.4958424541365059</v>
      </c>
      <c r="AM152">
        <v>18.97223620182756</v>
      </c>
      <c r="AN152">
        <v>29.837716445420963</v>
      </c>
      <c r="AO152">
        <v>38.650215280743581</v>
      </c>
      <c r="AP152">
        <v>42.879474316767293</v>
      </c>
      <c r="AQ152">
        <v>41.794999858314682</v>
      </c>
      <c r="AR152">
        <v>0.55318100319612373</v>
      </c>
      <c r="AS152">
        <v>-0.40801596244872951</v>
      </c>
      <c r="AT152">
        <v>-2.0652008498615873</v>
      </c>
      <c r="AU152">
        <v>-3.8034730221876005</v>
      </c>
      <c r="AV152">
        <v>-5.1098331296989263</v>
      </c>
      <c r="AW152">
        <v>-2.1269435140841564</v>
      </c>
      <c r="AX152">
        <v>4.3961221129981691</v>
      </c>
      <c r="AY152">
        <v>18.804933847783172</v>
      </c>
      <c r="AZ152">
        <v>29.803344766044862</v>
      </c>
      <c r="BA152">
        <v>38.989393232603668</v>
      </c>
      <c r="BB152">
        <v>44.01188604383141</v>
      </c>
      <c r="BC152">
        <v>42.842892867187288</v>
      </c>
      <c r="BD152">
        <v>920.12779552715665</v>
      </c>
      <c r="BE152">
        <v>920.12779552715665</v>
      </c>
      <c r="BF152">
        <v>920.12779552715665</v>
      </c>
      <c r="BG152">
        <v>920.12779552715665</v>
      </c>
      <c r="BH152">
        <v>708.4984025559105</v>
      </c>
      <c r="BI152">
        <v>708.4984025559105</v>
      </c>
      <c r="BJ152" t="s">
        <v>65</v>
      </c>
      <c r="BK152" t="s">
        <v>65</v>
      </c>
      <c r="BL152">
        <v>32.467214412187211</v>
      </c>
      <c r="BM152">
        <v>200</v>
      </c>
    </row>
    <row r="153" spans="1:65" x14ac:dyDescent="0.25">
      <c r="A153">
        <v>391</v>
      </c>
      <c r="B153">
        <v>-2.6182907826581561</v>
      </c>
      <c r="C153">
        <v>-2.8274042945631432</v>
      </c>
      <c r="D153">
        <v>-2.9619842936599166</v>
      </c>
      <c r="E153">
        <v>-3.018459529593037</v>
      </c>
      <c r="F153">
        <v>-3.0016690454847534</v>
      </c>
      <c r="G153">
        <v>-2.9162181984082602</v>
      </c>
      <c r="H153">
        <v>-2.7664890897994425</v>
      </c>
      <c r="I153">
        <v>-0.73796436612212635</v>
      </c>
      <c r="J153">
        <v>2.6414987785343405</v>
      </c>
      <c r="K153">
        <v>6.8599965945793233</v>
      </c>
      <c r="L153">
        <v>16.242038420386518</v>
      </c>
      <c r="M153">
        <v>25.364240170906161</v>
      </c>
      <c r="N153">
        <v>33.306215388237973</v>
      </c>
      <c r="O153">
        <v>44.715244559789397</v>
      </c>
      <c r="P153">
        <v>52.384566210098711</v>
      </c>
      <c r="Q153">
        <v>51.989513384800084</v>
      </c>
      <c r="R153">
        <v>46.295943248742603</v>
      </c>
      <c r="S153">
        <v>33.90825781794976</v>
      </c>
      <c r="T153">
        <v>0.51731734105532612</v>
      </c>
      <c r="U153">
        <v>-0.10016300588389093</v>
      </c>
      <c r="V153">
        <v>-1.0624669234900881</v>
      </c>
      <c r="W153">
        <v>-1.8009344669878136</v>
      </c>
      <c r="X153">
        <v>-1.266309896153714</v>
      </c>
      <c r="Y153">
        <v>4.6966340121402936</v>
      </c>
      <c r="Z153">
        <v>13.412819314927853</v>
      </c>
      <c r="AA153">
        <v>30.300787150552981</v>
      </c>
      <c r="AB153">
        <v>42.244378200211877</v>
      </c>
      <c r="AC153">
        <v>51.772369704288018</v>
      </c>
      <c r="AD153">
        <v>59.063668147220085</v>
      </c>
      <c r="AE153">
        <v>62.457076919373577</v>
      </c>
      <c r="AF153">
        <v>-1.3237303094015829</v>
      </c>
      <c r="AG153">
        <v>-1.9966508727664589</v>
      </c>
      <c r="AH153">
        <v>-3.0401262575253938</v>
      </c>
      <c r="AI153">
        <v>-3.8266888858463908</v>
      </c>
      <c r="AJ153">
        <v>-3.1861444308101809</v>
      </c>
      <c r="AK153">
        <v>3.4344533459046422</v>
      </c>
      <c r="AL153">
        <v>12.977008905970603</v>
      </c>
      <c r="AM153">
        <v>31.202185015584693</v>
      </c>
      <c r="AN153">
        <v>43.725842476390675</v>
      </c>
      <c r="AO153">
        <v>53.10645174659755</v>
      </c>
      <c r="AP153">
        <v>57.589866372253567</v>
      </c>
      <c r="AQ153">
        <v>58.958304982428409</v>
      </c>
      <c r="AR153">
        <v>-0.9967290821118191</v>
      </c>
      <c r="AS153">
        <v>-1.7498213889240861</v>
      </c>
      <c r="AT153">
        <v>-2.9368864724769321</v>
      </c>
      <c r="AU153">
        <v>-3.8884584412671175</v>
      </c>
      <c r="AV153">
        <v>-3.4308698140835676</v>
      </c>
      <c r="AW153">
        <v>3.2108519206551502</v>
      </c>
      <c r="AX153">
        <v>13.026558702335379</v>
      </c>
      <c r="AY153">
        <v>31.93832207052008</v>
      </c>
      <c r="AZ153">
        <v>44.984951084081004</v>
      </c>
      <c r="BA153">
        <v>54.768154815585113</v>
      </c>
      <c r="BB153">
        <v>59.348604494633484</v>
      </c>
      <c r="BC153">
        <v>60.552779864286379</v>
      </c>
      <c r="BD153">
        <v>920.12779552715665</v>
      </c>
      <c r="BE153">
        <v>920.12779552715665</v>
      </c>
      <c r="BF153">
        <v>920.12779552715665</v>
      </c>
      <c r="BG153">
        <v>920.12779552715665</v>
      </c>
      <c r="BH153">
        <v>708.4984025559105</v>
      </c>
      <c r="BI153">
        <v>708.4984025559105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47351094496</v>
      </c>
      <c r="C154">
        <v>-5.7159745296244537</v>
      </c>
      <c r="D154">
        <v>-5.5380710922610374</v>
      </c>
      <c r="E154">
        <v>-5.212415289927649</v>
      </c>
      <c r="F154">
        <v>-4.7493929416981411</v>
      </c>
      <c r="G154">
        <v>-4.1588538880815706</v>
      </c>
      <c r="H154">
        <v>-3.4501368337851863</v>
      </c>
      <c r="I154">
        <v>2.8195716933631516</v>
      </c>
      <c r="J154">
        <v>11.284662147286392</v>
      </c>
      <c r="K154">
        <v>20.958643667555524</v>
      </c>
      <c r="L154">
        <v>40.811299581309868</v>
      </c>
      <c r="M154">
        <v>58.611908915838711</v>
      </c>
      <c r="N154">
        <v>72.992575983261972</v>
      </c>
      <c r="O154">
        <v>91.369036394673486</v>
      </c>
      <c r="P154">
        <v>100.59641145645088</v>
      </c>
      <c r="Q154">
        <v>96.622274610917373</v>
      </c>
      <c r="R154">
        <v>88.897333085890821</v>
      </c>
      <c r="S154">
        <v>78.361336719221654</v>
      </c>
      <c r="T154">
        <v>-4.1559838356424601</v>
      </c>
      <c r="U154">
        <v>-3.8373780302036753</v>
      </c>
      <c r="V154">
        <v>-2.8164900166074287</v>
      </c>
      <c r="W154">
        <v>-0.49674134018642957</v>
      </c>
      <c r="X154">
        <v>6.2672318608058415</v>
      </c>
      <c r="Y154">
        <v>23.880437246703508</v>
      </c>
      <c r="Z154">
        <v>42.441637331183671</v>
      </c>
      <c r="AA154">
        <v>72.254869991029494</v>
      </c>
      <c r="AB154">
        <v>89.939875861385005</v>
      </c>
      <c r="AC154">
        <v>100.76125280974874</v>
      </c>
      <c r="AD154">
        <v>100.95429737210594</v>
      </c>
      <c r="AE154">
        <v>100.94450990103635</v>
      </c>
      <c r="AF154">
        <v>-6.8075141966594117</v>
      </c>
      <c r="AG154">
        <v>-6.3980374745451627</v>
      </c>
      <c r="AH154">
        <v>-5.192547895294525</v>
      </c>
      <c r="AI154">
        <v>-2.6048743177221194</v>
      </c>
      <c r="AJ154">
        <v>4.6611502590814675</v>
      </c>
      <c r="AK154">
        <v>23.148476945671419</v>
      </c>
      <c r="AL154">
        <v>42.411581291483742</v>
      </c>
      <c r="AM154">
        <v>73.442917741371531</v>
      </c>
      <c r="AN154">
        <v>92.138999322430507</v>
      </c>
      <c r="AO154">
        <v>104.33211650460662</v>
      </c>
      <c r="AP154">
        <v>108.37871286283232</v>
      </c>
      <c r="AQ154">
        <v>112.38146703669571</v>
      </c>
      <c r="AR154">
        <v>-6.8873748683456748</v>
      </c>
      <c r="AS154">
        <v>-6.4525521897938063</v>
      </c>
      <c r="AT154">
        <v>-5.2046628537045363</v>
      </c>
      <c r="AU154">
        <v>-2.5748620883946778</v>
      </c>
      <c r="AV154">
        <v>4.7199492568762018</v>
      </c>
      <c r="AW154">
        <v>23.158488229203243</v>
      </c>
      <c r="AX154">
        <v>42.367308836862499</v>
      </c>
      <c r="AY154">
        <v>73.488556710539712</v>
      </c>
      <c r="AZ154">
        <v>92.526176295824399</v>
      </c>
      <c r="BA154">
        <v>105.41065282117943</v>
      </c>
      <c r="BB154">
        <v>110.92357372534862</v>
      </c>
      <c r="BC154">
        <v>115.05579970732323</v>
      </c>
      <c r="BD154">
        <v>920.12779552715665</v>
      </c>
      <c r="BE154">
        <v>920.12779552715665</v>
      </c>
      <c r="BF154">
        <v>920.12779552715665</v>
      </c>
      <c r="BG154">
        <v>920.12779552715665</v>
      </c>
      <c r="BH154">
        <v>708.4984025559105</v>
      </c>
      <c r="BI154">
        <v>708.4984025559105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50548508268</v>
      </c>
      <c r="C155">
        <v>-5.3556637071094926</v>
      </c>
      <c r="D155">
        <v>-4.2118908594690474</v>
      </c>
      <c r="E155">
        <v>-2.9920218005787675</v>
      </c>
      <c r="F155">
        <v>-1.7025459743046785</v>
      </c>
      <c r="G155">
        <v>-0.34960304013967325</v>
      </c>
      <c r="H155">
        <v>1.0610006447093339</v>
      </c>
      <c r="I155">
        <v>10.448514596002948</v>
      </c>
      <c r="J155">
        <v>20.521253169722975</v>
      </c>
      <c r="K155">
        <v>30.839389732141218</v>
      </c>
      <c r="L155">
        <v>50.260728383442341</v>
      </c>
      <c r="M155">
        <v>66.628315286723989</v>
      </c>
      <c r="N155">
        <v>79.408662257801282</v>
      </c>
      <c r="O155">
        <v>95.262839379542797</v>
      </c>
      <c r="P155">
        <v>102.70360131406447</v>
      </c>
      <c r="Q155">
        <v>97.819616006168474</v>
      </c>
      <c r="R155">
        <v>89.113451883655259</v>
      </c>
      <c r="S155">
        <v>75.569480726094824</v>
      </c>
      <c r="T155">
        <v>-15.573786942915667</v>
      </c>
      <c r="U155">
        <v>-13.306825973566152</v>
      </c>
      <c r="V155">
        <v>-8.5606344922169182</v>
      </c>
      <c r="W155">
        <v>-1.3632345679082114</v>
      </c>
      <c r="X155">
        <v>12.967701791322325</v>
      </c>
      <c r="Y155">
        <v>38.979581489807721</v>
      </c>
      <c r="Z155">
        <v>60.460836895363592</v>
      </c>
      <c r="AA155">
        <v>88.269393840276834</v>
      </c>
      <c r="AB155">
        <v>100.65237529519523</v>
      </c>
      <c r="AC155">
        <v>103.89031754509483</v>
      </c>
      <c r="AD155">
        <v>92.0251756029257</v>
      </c>
      <c r="AE155">
        <v>88.943216436754426</v>
      </c>
      <c r="AF155">
        <v>-15.104866201613026</v>
      </c>
      <c r="AG155">
        <v>-12.45123858540212</v>
      </c>
      <c r="AH155">
        <v>-6.9970108853208837</v>
      </c>
      <c r="AI155">
        <v>1.0534981881862167</v>
      </c>
      <c r="AJ155">
        <v>16.474586864852551</v>
      </c>
      <c r="AK155">
        <v>43.023186018475016</v>
      </c>
      <c r="AL155">
        <v>63.880646336286134</v>
      </c>
      <c r="AM155">
        <v>89.826992772842132</v>
      </c>
      <c r="AN155">
        <v>100.86690793181238</v>
      </c>
      <c r="AO155">
        <v>103.58549120994785</v>
      </c>
      <c r="AP155">
        <v>95.114520398274919</v>
      </c>
      <c r="AQ155">
        <v>97.281971478049982</v>
      </c>
      <c r="AR155">
        <v>-14.907572862543212</v>
      </c>
      <c r="AS155">
        <v>-12.294063169924833</v>
      </c>
      <c r="AT155">
        <v>-6.9139681039653151</v>
      </c>
      <c r="AU155">
        <v>1.0461779626285557</v>
      </c>
      <c r="AV155">
        <v>16.351982058692428</v>
      </c>
      <c r="AW155">
        <v>42.865841273223012</v>
      </c>
      <c r="AX155">
        <v>63.858675056175166</v>
      </c>
      <c r="AY155">
        <v>90.301427723908091</v>
      </c>
      <c r="AZ155">
        <v>101.89635314652023</v>
      </c>
      <c r="BA155">
        <v>105.31836048244863</v>
      </c>
      <c r="BB155">
        <v>97.818380750688348</v>
      </c>
      <c r="BC155">
        <v>99.87059128580438</v>
      </c>
      <c r="BD155">
        <v>920.12779552715665</v>
      </c>
      <c r="BE155">
        <v>920.12779552715665</v>
      </c>
      <c r="BF155">
        <v>920.12779552715665</v>
      </c>
      <c r="BG155">
        <v>920.12779552715665</v>
      </c>
      <c r="BH155">
        <v>708.4984025559105</v>
      </c>
      <c r="BI155">
        <v>708.4984025559105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4248026374</v>
      </c>
      <c r="C156">
        <v>-14.099276871468447</v>
      </c>
      <c r="D156">
        <v>-12.322860286901536</v>
      </c>
      <c r="E156">
        <v>-10.525452296046428</v>
      </c>
      <c r="F156">
        <v>-8.7104734415401754</v>
      </c>
      <c r="G156">
        <v>-6.8811435410257724</v>
      </c>
      <c r="H156">
        <v>-5.0404914116083948</v>
      </c>
      <c r="I156">
        <v>6.0933865690645375</v>
      </c>
      <c r="J156">
        <v>16.787663448281574</v>
      </c>
      <c r="K156">
        <v>27.009684851549352</v>
      </c>
      <c r="L156">
        <v>45.010240175014232</v>
      </c>
      <c r="M156">
        <v>59.300084340200009</v>
      </c>
      <c r="N156">
        <v>69.962043339613089</v>
      </c>
      <c r="O156">
        <v>82.26319919561395</v>
      </c>
      <c r="P156">
        <v>86.058509211518611</v>
      </c>
      <c r="Q156">
        <v>76.667373223808923</v>
      </c>
      <c r="R156">
        <v>63.372569400408707</v>
      </c>
      <c r="S156">
        <v>40.235025654981605</v>
      </c>
      <c r="T156">
        <v>-16.096784854181394</v>
      </c>
      <c r="U156">
        <v>-14.441044689290846</v>
      </c>
      <c r="V156">
        <v>-10.852175030620566</v>
      </c>
      <c r="W156">
        <v>-5.1517735263279656</v>
      </c>
      <c r="X156">
        <v>6.8628390812738864</v>
      </c>
      <c r="Y156">
        <v>30.005187771029728</v>
      </c>
      <c r="Z156">
        <v>49.607670158435326</v>
      </c>
      <c r="AA156">
        <v>74.1376564950301</v>
      </c>
      <c r="AB156">
        <v>82.832280398634424</v>
      </c>
      <c r="AC156">
        <v>80.334683536917311</v>
      </c>
      <c r="AD156">
        <v>56.154078709223093</v>
      </c>
      <c r="AE156">
        <v>48.987428796617088</v>
      </c>
      <c r="AF156">
        <v>-13.529128302379318</v>
      </c>
      <c r="AG156">
        <v>-11.487738557470692</v>
      </c>
      <c r="AH156">
        <v>-7.2224372363483003</v>
      </c>
      <c r="AI156">
        <v>-0.77895420298831897</v>
      </c>
      <c r="AJ156">
        <v>11.947222279690555</v>
      </c>
      <c r="AK156">
        <v>34.618011090003783</v>
      </c>
      <c r="AL156">
        <v>52.660836962652304</v>
      </c>
      <c r="AM156">
        <v>74.303646389728698</v>
      </c>
      <c r="AN156">
        <v>81.712781213907633</v>
      </c>
      <c r="AO156">
        <v>79.758302683452101</v>
      </c>
      <c r="AP156">
        <v>62.325868901881989</v>
      </c>
      <c r="AQ156">
        <v>61.557865342823298</v>
      </c>
      <c r="AR156">
        <v>-13.426255200342032</v>
      </c>
      <c r="AS156">
        <v>-11.413071247884654</v>
      </c>
      <c r="AT156">
        <v>-7.1993217830315643</v>
      </c>
      <c r="AU156">
        <v>-0.8172684022338117</v>
      </c>
      <c r="AV156">
        <v>11.835477700617297</v>
      </c>
      <c r="AW156">
        <v>34.503142073195534</v>
      </c>
      <c r="AX156">
        <v>52.664475351571625</v>
      </c>
      <c r="AY156">
        <v>74.693876645343934</v>
      </c>
      <c r="AZ156">
        <v>82.516416542646397</v>
      </c>
      <c r="BA156">
        <v>81.074512602896107</v>
      </c>
      <c r="BB156">
        <v>64.315802548358533</v>
      </c>
      <c r="BC156">
        <v>63.387923730132137</v>
      </c>
      <c r="BD156">
        <v>920.12779552715665</v>
      </c>
      <c r="BE156">
        <v>920.12779552715665</v>
      </c>
      <c r="BF156">
        <v>920.12779552715665</v>
      </c>
      <c r="BG156">
        <v>920.12779552715665</v>
      </c>
      <c r="BH156">
        <v>708.4984025559105</v>
      </c>
      <c r="BI156">
        <v>708.4984025559105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52733025636</v>
      </c>
      <c r="C157">
        <v>-8.567935288942147</v>
      </c>
      <c r="D157">
        <v>-9.2619776531147053</v>
      </c>
      <c r="E157">
        <v>-9.8374260190836615</v>
      </c>
      <c r="F157">
        <v>-10.302070525558191</v>
      </c>
      <c r="G157">
        <v>-10.663302628351538</v>
      </c>
      <c r="H157">
        <v>-10.928133574476668</v>
      </c>
      <c r="I157">
        <v>-10.841707051138863</v>
      </c>
      <c r="J157">
        <v>-8.7307537740451142</v>
      </c>
      <c r="K157">
        <v>-5.4552328802948828</v>
      </c>
      <c r="L157">
        <v>2.3411430320668947</v>
      </c>
      <c r="M157">
        <v>9.687363396376492</v>
      </c>
      <c r="N157">
        <v>15.447703884941404</v>
      </c>
      <c r="O157">
        <v>21.614370273694075</v>
      </c>
      <c r="P157">
        <v>21.498472900579671</v>
      </c>
      <c r="Q157">
        <v>13.38211152516193</v>
      </c>
      <c r="R157">
        <v>6.3288731954151691</v>
      </c>
      <c r="S157">
        <v>-0.30171051387195558</v>
      </c>
      <c r="T157">
        <v>-12.347568258269797</v>
      </c>
      <c r="U157">
        <v>-12.291432196575927</v>
      </c>
      <c r="V157">
        <v>-11.975958682275134</v>
      </c>
      <c r="W157">
        <v>-11.073027583553275</v>
      </c>
      <c r="X157">
        <v>-8.1378304095695153</v>
      </c>
      <c r="Y157">
        <v>-0.23463693533218311</v>
      </c>
      <c r="Z157">
        <v>7.8324889618508475</v>
      </c>
      <c r="AA157">
        <v>19.329462824876284</v>
      </c>
      <c r="AB157">
        <v>24.037360561950312</v>
      </c>
      <c r="AC157">
        <v>23.513669997277663</v>
      </c>
      <c r="AD157">
        <v>13.353725473761388</v>
      </c>
      <c r="AE157">
        <v>11.853941851538361</v>
      </c>
      <c r="AF157">
        <v>-11.571110496954029</v>
      </c>
      <c r="AG157">
        <v>-10.927432090828622</v>
      </c>
      <c r="AH157">
        <v>-9.5156769035355939</v>
      </c>
      <c r="AI157">
        <v>-7.2382085388508068</v>
      </c>
      <c r="AJ157">
        <v>-2.3431408137659924</v>
      </c>
      <c r="AK157">
        <v>7.3470090464870799</v>
      </c>
      <c r="AL157">
        <v>15.774233304088614</v>
      </c>
      <c r="AM157">
        <v>26.878357406794688</v>
      </c>
      <c r="AN157">
        <v>31.451420980084936</v>
      </c>
      <c r="AO157">
        <v>31.64695277729626</v>
      </c>
      <c r="AP157">
        <v>24.477015873386673</v>
      </c>
      <c r="AQ157">
        <v>24.25903098635801</v>
      </c>
      <c r="AR157">
        <v>-11.612056236471394</v>
      </c>
      <c r="AS157">
        <v>-10.972443057090247</v>
      </c>
      <c r="AT157">
        <v>-9.5681010183798492</v>
      </c>
      <c r="AU157">
        <v>-7.2992208525306248</v>
      </c>
      <c r="AV157">
        <v>-2.4123248888680697</v>
      </c>
      <c r="AW157">
        <v>7.2922716540785304</v>
      </c>
      <c r="AX157">
        <v>15.768782395089511</v>
      </c>
      <c r="AY157">
        <v>27.032303062823683</v>
      </c>
      <c r="AZ157">
        <v>31.792232553488343</v>
      </c>
      <c r="BA157">
        <v>32.241844898993968</v>
      </c>
      <c r="BB157">
        <v>25.439552338966873</v>
      </c>
      <c r="BC157">
        <v>25.143490314862085</v>
      </c>
      <c r="BD157">
        <v>920.12779552715665</v>
      </c>
      <c r="BE157">
        <v>920.12779552715665</v>
      </c>
      <c r="BF157">
        <v>920.12779552715665</v>
      </c>
      <c r="BG157">
        <v>920.12779552715665</v>
      </c>
      <c r="BH157">
        <v>708.4984025559105</v>
      </c>
      <c r="BI157">
        <v>708.4984025559105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65567591696</v>
      </c>
      <c r="C158">
        <v>-4.9112179544065491</v>
      </c>
      <c r="D158">
        <v>-6.0468884005034775</v>
      </c>
      <c r="E158">
        <v>-7.1015221492714415</v>
      </c>
      <c r="F158">
        <v>-8.0798664083327889</v>
      </c>
      <c r="G158">
        <v>-8.9864284926471214</v>
      </c>
      <c r="H158">
        <v>-9.8254869582551496</v>
      </c>
      <c r="I158">
        <v>-13.655621167143472</v>
      </c>
      <c r="J158">
        <v>-15.86252151852735</v>
      </c>
      <c r="K158">
        <v>-17.072751237106402</v>
      </c>
      <c r="L158">
        <v>-17.812683180991467</v>
      </c>
      <c r="M158">
        <v>-17.673579550464417</v>
      </c>
      <c r="N158">
        <v>-17.458673583625949</v>
      </c>
      <c r="O158">
        <v>-17.661381025980624</v>
      </c>
      <c r="P158">
        <v>-18.853810031702402</v>
      </c>
      <c r="Q158">
        <v>-18.630823479894794</v>
      </c>
      <c r="R158">
        <v>-14.471414665032864</v>
      </c>
      <c r="S158">
        <v>-2.1428838022793246</v>
      </c>
      <c r="T158">
        <v>-5.1999569213993793</v>
      </c>
      <c r="U158">
        <v>-5.8462170998949823</v>
      </c>
      <c r="V158">
        <v>-7.1346059341412946</v>
      </c>
      <c r="W158">
        <v>-8.9447220661928455</v>
      </c>
      <c r="X158">
        <v>-12.132982369053233</v>
      </c>
      <c r="Y158">
        <v>-16.803816447589075</v>
      </c>
      <c r="Z158">
        <v>-19.649080883098051</v>
      </c>
      <c r="AA158">
        <v>-21.24183033726905</v>
      </c>
      <c r="AB158">
        <v>-19.64471435828688</v>
      </c>
      <c r="AC158">
        <v>-15.047929536916374</v>
      </c>
      <c r="AD158">
        <v>-2.0551370992780842</v>
      </c>
      <c r="AE158">
        <v>4.5029145791532219</v>
      </c>
      <c r="AF158">
        <v>-6.5927017504036067</v>
      </c>
      <c r="AG158">
        <v>-6.3457223067825419</v>
      </c>
      <c r="AH158">
        <v>-5.9423866721895067</v>
      </c>
      <c r="AI158">
        <v>-5.5727618531793697</v>
      </c>
      <c r="AJ158">
        <v>-5.4732941744638222</v>
      </c>
      <c r="AK158">
        <v>-6.6576778277417645</v>
      </c>
      <c r="AL158">
        <v>-8.3160216380969576</v>
      </c>
      <c r="AM158">
        <v>-10.392166763506516</v>
      </c>
      <c r="AN158">
        <v>-10.170006030332592</v>
      </c>
      <c r="AO158">
        <v>-7.3733727091773726</v>
      </c>
      <c r="AP158">
        <v>1.1274137750172386</v>
      </c>
      <c r="AQ158">
        <v>2.7190187303784139</v>
      </c>
      <c r="AR158">
        <v>-6.5469853494380672</v>
      </c>
      <c r="AS158">
        <v>-6.323683815614503</v>
      </c>
      <c r="AT158">
        <v>-5.9608837359020201</v>
      </c>
      <c r="AU158">
        <v>-5.6333772320211333</v>
      </c>
      <c r="AV158">
        <v>-5.5661024241219357</v>
      </c>
      <c r="AW158">
        <v>-6.6933022224353875</v>
      </c>
      <c r="AX158">
        <v>-8.2362311407245539</v>
      </c>
      <c r="AY158">
        <v>-10.121617421502693</v>
      </c>
      <c r="AZ158">
        <v>-9.8402677511452712</v>
      </c>
      <c r="BA158">
        <v>-7.118406575314026</v>
      </c>
      <c r="BB158">
        <v>1.1059700839815418</v>
      </c>
      <c r="BC158">
        <v>2.8220848030182517</v>
      </c>
      <c r="BD158">
        <v>920.12779552715665</v>
      </c>
      <c r="BE158">
        <v>920.12779552715665</v>
      </c>
      <c r="BF158">
        <v>920.12779552715665</v>
      </c>
      <c r="BG158">
        <v>920.12779552715665</v>
      </c>
      <c r="BH158">
        <v>708.4984025559105</v>
      </c>
      <c r="BI158">
        <v>708.4984025559105</v>
      </c>
      <c r="BJ158" t="s">
        <v>65</v>
      </c>
      <c r="BK158" t="s">
        <v>65</v>
      </c>
      <c r="BL158">
        <v>30.593118964282002</v>
      </c>
      <c r="BM158">
        <v>200</v>
      </c>
    </row>
    <row r="159" spans="1:65" x14ac:dyDescent="0.25">
      <c r="A159">
        <v>397</v>
      </c>
      <c r="B159">
        <v>9.6993437806851261</v>
      </c>
      <c r="C159">
        <v>9.3864444328038701</v>
      </c>
      <c r="D159">
        <v>9.0012459205323498</v>
      </c>
      <c r="E159">
        <v>8.5583119946214268</v>
      </c>
      <c r="F159">
        <v>8.062254738386704</v>
      </c>
      <c r="G159">
        <v>7.5174376041715893</v>
      </c>
      <c r="H159">
        <v>6.9279871793487269</v>
      </c>
      <c r="I159">
        <v>2.6579584555357778</v>
      </c>
      <c r="J159">
        <v>-2.2909896298768659</v>
      </c>
      <c r="K159">
        <v>-7.5486788103205917</v>
      </c>
      <c r="L159">
        <v>-17.676301635933882</v>
      </c>
      <c r="M159">
        <v>-26.25068121611028</v>
      </c>
      <c r="N159">
        <v>-32.835641446266465</v>
      </c>
      <c r="O159">
        <v>-40.484347724986591</v>
      </c>
      <c r="P159">
        <v>-42.812913455333721</v>
      </c>
      <c r="Q159">
        <v>-38.317519697791752</v>
      </c>
      <c r="R159">
        <v>-33.553348053885699</v>
      </c>
      <c r="S159">
        <v>-28.717808179724578</v>
      </c>
      <c r="T159">
        <v>3.0810792885410665</v>
      </c>
      <c r="U159">
        <v>2.0606535590276391</v>
      </c>
      <c r="V159">
        <v>-0.13892183073370423</v>
      </c>
      <c r="W159">
        <v>-3.6125219349927158</v>
      </c>
      <c r="X159">
        <v>-10.913987190326186</v>
      </c>
      <c r="Y159">
        <v>-25.18560815946466</v>
      </c>
      <c r="Z159">
        <v>-37.776716125661089</v>
      </c>
      <c r="AA159">
        <v>-55.264452130542594</v>
      </c>
      <c r="AB159">
        <v>-63.772047886588304</v>
      </c>
      <c r="AC159">
        <v>-66.386722453909698</v>
      </c>
      <c r="AD159">
        <v>-55.666062285994052</v>
      </c>
      <c r="AE159">
        <v>-48.484161163939511</v>
      </c>
      <c r="AF159">
        <v>-0.11249828926938876</v>
      </c>
      <c r="AG159">
        <v>-0.72923926534011752</v>
      </c>
      <c r="AH159">
        <v>-2.1958212234421404</v>
      </c>
      <c r="AI159">
        <v>-4.7941248033174508</v>
      </c>
      <c r="AJ159">
        <v>-10.959786003169047</v>
      </c>
      <c r="AK159">
        <v>-24.39487059242386</v>
      </c>
      <c r="AL159">
        <v>-36.745800431486622</v>
      </c>
      <c r="AM159">
        <v>-53.42153191398625</v>
      </c>
      <c r="AN159">
        <v>-60.026181939999873</v>
      </c>
      <c r="AO159">
        <v>-59.300382808400926</v>
      </c>
      <c r="AP159">
        <v>-47.000723779763931</v>
      </c>
      <c r="AQ159">
        <v>-49.441471411282301</v>
      </c>
      <c r="AR159">
        <v>-0.51287929295901202</v>
      </c>
      <c r="AS159">
        <v>-1.0363961811503397</v>
      </c>
      <c r="AT159">
        <v>-2.3364626665140635</v>
      </c>
      <c r="AU159">
        <v>-4.7444278156709432</v>
      </c>
      <c r="AV159">
        <v>-10.701964743286135</v>
      </c>
      <c r="AW159">
        <v>-24.167477284241166</v>
      </c>
      <c r="AX159">
        <v>-36.83547167269888</v>
      </c>
      <c r="AY159">
        <v>-54.290297277723582</v>
      </c>
      <c r="AZ159">
        <v>-61.46603526524477</v>
      </c>
      <c r="BA159">
        <v>-61.128694951367301</v>
      </c>
      <c r="BB159">
        <v>-48.696269504012598</v>
      </c>
      <c r="BC159">
        <v>-50.813564020712462</v>
      </c>
      <c r="BD159">
        <v>920.12779552715665</v>
      </c>
      <c r="BE159">
        <v>920.12779552715665</v>
      </c>
      <c r="BF159">
        <v>920.12779552715665</v>
      </c>
      <c r="BG159">
        <v>920.12779552715665</v>
      </c>
      <c r="BH159">
        <v>708.4984025559105</v>
      </c>
      <c r="BI159">
        <v>708.4984025559105</v>
      </c>
      <c r="BJ159" t="s">
        <v>65</v>
      </c>
      <c r="BK159" t="s">
        <v>65</v>
      </c>
      <c r="BL159">
        <v>28.653984193712105</v>
      </c>
      <c r="BM159">
        <v>200</v>
      </c>
    </row>
    <row r="160" spans="1:65" x14ac:dyDescent="0.25">
      <c r="A160">
        <v>398</v>
      </c>
      <c r="B160">
        <v>-5.9850178693412328</v>
      </c>
      <c r="C160">
        <v>-6.8249181220219475</v>
      </c>
      <c r="D160">
        <v>-7.8310289178581964</v>
      </c>
      <c r="E160">
        <v>-8.9651717840182048</v>
      </c>
      <c r="F160">
        <v>-10.216312002505335</v>
      </c>
      <c r="G160">
        <v>-11.574027251510104</v>
      </c>
      <c r="H160">
        <v>-13.028478203476537</v>
      </c>
      <c r="I160">
        <v>-23.302273673755298</v>
      </c>
      <c r="J160">
        <v>-34.898813311225396</v>
      </c>
      <c r="K160">
        <v>-46.93526507150176</v>
      </c>
      <c r="L160">
        <v>-69.372160001692464</v>
      </c>
      <c r="M160">
        <v>-87.39258764721356</v>
      </c>
      <c r="N160">
        <v>-100.20765966104724</v>
      </c>
      <c r="O160">
        <v>-112.09675214207685</v>
      </c>
      <c r="P160">
        <v>-108.75952571554124</v>
      </c>
      <c r="Q160">
        <v>-88.479107425006788</v>
      </c>
      <c r="R160">
        <v>-73.270042567704294</v>
      </c>
      <c r="S160">
        <v>-61.391614122983178</v>
      </c>
      <c r="T160">
        <v>-6.2733352865138041</v>
      </c>
      <c r="U160">
        <v>-7.3591633840473794</v>
      </c>
      <c r="V160">
        <v>-9.9739166192764497</v>
      </c>
      <c r="W160">
        <v>-14.676161852838002</v>
      </c>
      <c r="X160">
        <v>-26.042798119083681</v>
      </c>
      <c r="Y160">
        <v>-51.512142986603024</v>
      </c>
      <c r="Z160">
        <v>-75.85396423554981</v>
      </c>
      <c r="AA160">
        <v>-110.92949977693895</v>
      </c>
      <c r="AB160">
        <v>-127.59064503567414</v>
      </c>
      <c r="AC160">
        <v>-130.83003708402509</v>
      </c>
      <c r="AD160">
        <v>-105.17563336915163</v>
      </c>
      <c r="AE160">
        <v>-93.800376186189141</v>
      </c>
      <c r="AF160">
        <v>2.6788868061115858</v>
      </c>
      <c r="AG160">
        <v>0.86572795568111427</v>
      </c>
      <c r="AH160">
        <v>-3.1293908928563265</v>
      </c>
      <c r="AI160">
        <v>-9.6125541228228588</v>
      </c>
      <c r="AJ160">
        <v>-23.64660373359445</v>
      </c>
      <c r="AK160">
        <v>-51.783153707622397</v>
      </c>
      <c r="AL160">
        <v>-76.556224507278031</v>
      </c>
      <c r="AM160">
        <v>-109.79581984032225</v>
      </c>
      <c r="AN160">
        <v>-123.81559403538162</v>
      </c>
      <c r="AO160">
        <v>-124.5214059494068</v>
      </c>
      <c r="AP160">
        <v>-103.06652443282903</v>
      </c>
      <c r="AQ160">
        <v>-104.80745836773178</v>
      </c>
      <c r="AR160">
        <v>2.6858942801089025</v>
      </c>
      <c r="AS160">
        <v>0.85993852091209577</v>
      </c>
      <c r="AT160">
        <v>-3.1562138414797936</v>
      </c>
      <c r="AU160">
        <v>-9.659600018123923</v>
      </c>
      <c r="AV160">
        <v>-23.706774223491088</v>
      </c>
      <c r="AW160">
        <v>-51.825910655353134</v>
      </c>
      <c r="AX160">
        <v>-76.605255855484899</v>
      </c>
      <c r="AY160">
        <v>-110.03613285378231</v>
      </c>
      <c r="AZ160">
        <v>-124.44891081151637</v>
      </c>
      <c r="BA160">
        <v>-125.86681522477448</v>
      </c>
      <c r="BB160">
        <v>-105.78927323353891</v>
      </c>
      <c r="BC160">
        <v>-107.56587172565432</v>
      </c>
      <c r="BD160">
        <v>742.02951313873632</v>
      </c>
      <c r="BE160">
        <v>742.02951313873632</v>
      </c>
      <c r="BF160">
        <v>742.02951313873632</v>
      </c>
      <c r="BG160">
        <v>742.02951313873632</v>
      </c>
      <c r="BH160">
        <v>571.36272511682694</v>
      </c>
      <c r="BI160">
        <v>571.36272511682694</v>
      </c>
      <c r="BJ160" t="s">
        <v>65</v>
      </c>
      <c r="BK160" t="s">
        <v>65</v>
      </c>
      <c r="BL160">
        <v>24.642942882620169</v>
      </c>
      <c r="BM160">
        <v>200</v>
      </c>
    </row>
    <row r="161" spans="1:65" x14ac:dyDescent="0.25">
      <c r="A161">
        <v>399</v>
      </c>
      <c r="B161">
        <v>-5.0846094546779659</v>
      </c>
      <c r="C161">
        <v>-5.0196085901597911</v>
      </c>
      <c r="D161">
        <v>-5.1761739430943035</v>
      </c>
      <c r="E161">
        <v>-5.5439043920503526</v>
      </c>
      <c r="F161">
        <v>-6.107055521914484</v>
      </c>
      <c r="G161">
        <v>-6.8507250122221839</v>
      </c>
      <c r="H161">
        <v>-7.7608128091965352</v>
      </c>
      <c r="I161">
        <v>-16.018369340407084</v>
      </c>
      <c r="J161">
        <v>-27.251097817087842</v>
      </c>
      <c r="K161">
        <v>-39.99015745522243</v>
      </c>
      <c r="L161">
        <v>-65.627112161153292</v>
      </c>
      <c r="M161">
        <v>-87.780375303720859</v>
      </c>
      <c r="N161">
        <v>-104.72550896244451</v>
      </c>
      <c r="O161">
        <v>-123.55520208366764</v>
      </c>
      <c r="P161">
        <v>-127.22092560954357</v>
      </c>
      <c r="Q161">
        <v>-114.67002232168088</v>
      </c>
      <c r="R161">
        <v>-106.54945017652476</v>
      </c>
      <c r="S161">
        <v>-108.99384951404481</v>
      </c>
      <c r="T161">
        <v>1.2666629555245501</v>
      </c>
      <c r="U161">
        <v>-0.52876681091801325</v>
      </c>
      <c r="V161">
        <v>-4.5063863729587208</v>
      </c>
      <c r="W161">
        <v>-11.020024557131872</v>
      </c>
      <c r="X161">
        <v>-25.358759938092987</v>
      </c>
      <c r="Y161">
        <v>-55.146435856992909</v>
      </c>
      <c r="Z161">
        <v>-83.015376366087878</v>
      </c>
      <c r="AA161">
        <v>-125.16209288245896</v>
      </c>
      <c r="AB161">
        <v>-149.66246706432608</v>
      </c>
      <c r="AC161">
        <v>-164.75330615995827</v>
      </c>
      <c r="AD161">
        <v>-166.39278995593602</v>
      </c>
      <c r="AE161">
        <v>-170.12237885763761</v>
      </c>
      <c r="AF161">
        <v>6.9861160762724888</v>
      </c>
      <c r="AG161">
        <v>4.1516803365890951</v>
      </c>
      <c r="AH161">
        <v>-1.7858331996652155</v>
      </c>
      <c r="AI161">
        <v>-10.800621719016245</v>
      </c>
      <c r="AJ161">
        <v>-28.803135077353353</v>
      </c>
      <c r="AK161">
        <v>-62.023900651236865</v>
      </c>
      <c r="AL161">
        <v>-90.149800610359975</v>
      </c>
      <c r="AM161">
        <v>-129.00241659043192</v>
      </c>
      <c r="AN161">
        <v>-149.01973084859611</v>
      </c>
      <c r="AO161">
        <v>-158.88048806323582</v>
      </c>
      <c r="AP161">
        <v>-156.23770304100626</v>
      </c>
      <c r="AQ161">
        <v>-164.68351725026437</v>
      </c>
      <c r="AR161">
        <v>6.7438284600177676</v>
      </c>
      <c r="AS161">
        <v>3.9585598675193068</v>
      </c>
      <c r="AT161">
        <v>-1.8879239752137704</v>
      </c>
      <c r="AU161">
        <v>-10.791433086941234</v>
      </c>
      <c r="AV161">
        <v>-28.651540411218715</v>
      </c>
      <c r="AW161">
        <v>-61.83078995211963</v>
      </c>
      <c r="AX161">
        <v>-90.136847693722473</v>
      </c>
      <c r="AY161">
        <v>-129.67891877204738</v>
      </c>
      <c r="AZ161">
        <v>-150.50794465837319</v>
      </c>
      <c r="BA161">
        <v>-161.43804795681237</v>
      </c>
      <c r="BB161">
        <v>-160.29899735460074</v>
      </c>
      <c r="BC161">
        <v>-168.57203706480959</v>
      </c>
      <c r="BD161">
        <v>625.94168916968226</v>
      </c>
      <c r="BE161">
        <v>625.94168916968226</v>
      </c>
      <c r="BF161">
        <v>625.94168916968226</v>
      </c>
      <c r="BG161">
        <v>625.94168916968226</v>
      </c>
      <c r="BH161">
        <v>481.9751006606553</v>
      </c>
      <c r="BI161">
        <v>481.9751006606553</v>
      </c>
      <c r="BJ161" t="s">
        <v>65</v>
      </c>
      <c r="BK161" t="s">
        <v>65</v>
      </c>
      <c r="BL161">
        <v>24.315903261980353</v>
      </c>
      <c r="BM161">
        <v>200</v>
      </c>
    </row>
    <row r="162" spans="1:65" x14ac:dyDescent="0.25">
      <c r="A162">
        <v>400</v>
      </c>
      <c r="B162">
        <v>-3.5338867509839695</v>
      </c>
      <c r="C162">
        <v>-2.507879198177104</v>
      </c>
      <c r="D162">
        <v>-1.7196084544236767</v>
      </c>
      <c r="E162">
        <v>-1.1901944352953053</v>
      </c>
      <c r="F162">
        <v>-0.90152701405075975</v>
      </c>
      <c r="G162">
        <v>-0.83644871329606463</v>
      </c>
      <c r="H162">
        <v>-0.97870994183395232</v>
      </c>
      <c r="I162">
        <v>-5.3804393760627924</v>
      </c>
      <c r="J162">
        <v>-13.845229622459696</v>
      </c>
      <c r="K162">
        <v>-24.528428362642977</v>
      </c>
      <c r="L162">
        <v>-47.501258063645352</v>
      </c>
      <c r="M162">
        <v>-68.112655751002137</v>
      </c>
      <c r="N162">
        <v>-84.089720284392342</v>
      </c>
      <c r="O162">
        <v>-101.7615169392912</v>
      </c>
      <c r="P162">
        <v>-104.61385749848534</v>
      </c>
      <c r="Q162">
        <v>-92.489517683156592</v>
      </c>
      <c r="R162">
        <v>-86.284125801345255</v>
      </c>
      <c r="S162">
        <v>-93.984466821208443</v>
      </c>
      <c r="T162">
        <v>3.6278701975837881</v>
      </c>
      <c r="U162">
        <v>2.3539529272167266</v>
      </c>
      <c r="V162">
        <v>-0.50476271151574104</v>
      </c>
      <c r="W162">
        <v>-5.2626944095973682</v>
      </c>
      <c r="X162">
        <v>-15.94195677346949</v>
      </c>
      <c r="Y162">
        <v>-38.614547278571322</v>
      </c>
      <c r="Z162">
        <v>-60.210106748208524</v>
      </c>
      <c r="AA162">
        <v>-93.54392111140568</v>
      </c>
      <c r="AB162">
        <v>-113.56361308667188</v>
      </c>
      <c r="AC162">
        <v>-126.82841723649338</v>
      </c>
      <c r="AD162">
        <v>-130.81208988604445</v>
      </c>
      <c r="AE162">
        <v>-133.77705299860784</v>
      </c>
      <c r="AF162">
        <v>4.767175869107021</v>
      </c>
      <c r="AG162">
        <v>2.8429533264448525</v>
      </c>
      <c r="AH162">
        <v>-1.2833847788117776</v>
      </c>
      <c r="AI162">
        <v>-7.7545754125864228</v>
      </c>
      <c r="AJ162">
        <v>-21.238327022590486</v>
      </c>
      <c r="AK162">
        <v>-47.416400086671523</v>
      </c>
      <c r="AL162">
        <v>-70.422646502513899</v>
      </c>
      <c r="AM162">
        <v>-102.9890987550322</v>
      </c>
      <c r="AN162">
        <v>-119.96869111206617</v>
      </c>
      <c r="AO162">
        <v>-128.26639822304944</v>
      </c>
      <c r="AP162">
        <v>-126.10383906256669</v>
      </c>
      <c r="AQ162">
        <v>-134.32320083839485</v>
      </c>
      <c r="AR162">
        <v>4.6458998362929744</v>
      </c>
      <c r="AS162">
        <v>2.7327500306411485</v>
      </c>
      <c r="AT162">
        <v>-1.3717871980425955</v>
      </c>
      <c r="AU162">
        <v>-7.8138323762040605</v>
      </c>
      <c r="AV162">
        <v>-21.255845134620159</v>
      </c>
      <c r="AW162">
        <v>-47.4255212770993</v>
      </c>
      <c r="AX162">
        <v>-70.529336098727015</v>
      </c>
      <c r="AY162">
        <v>-103.53152075784338</v>
      </c>
      <c r="AZ162">
        <v>-121.10878154989038</v>
      </c>
      <c r="BA162">
        <v>-130.2941353662226</v>
      </c>
      <c r="BB162">
        <v>-129.53809448339618</v>
      </c>
      <c r="BC162">
        <v>-137.5850404398123</v>
      </c>
      <c r="BD162">
        <v>662.53527073851308</v>
      </c>
      <c r="BE162">
        <v>662.53527073851308</v>
      </c>
      <c r="BF162">
        <v>662.53527073851308</v>
      </c>
      <c r="BG162">
        <v>662.53527073851308</v>
      </c>
      <c r="BH162">
        <v>510.15215846865516</v>
      </c>
      <c r="BI162">
        <v>510.15215846865516</v>
      </c>
      <c r="BJ162" t="s">
        <v>65</v>
      </c>
      <c r="BK162" t="s">
        <v>65</v>
      </c>
      <c r="BL162">
        <v>26.267047915148662</v>
      </c>
      <c r="BM162">
        <v>200</v>
      </c>
    </row>
    <row r="163" spans="1:65" x14ac:dyDescent="0.25">
      <c r="A163">
        <v>401</v>
      </c>
      <c r="B163">
        <v>-9.2115253330463105</v>
      </c>
      <c r="C163">
        <v>-7.0122149232135218</v>
      </c>
      <c r="D163">
        <v>-5.0576964489639638</v>
      </c>
      <c r="E163">
        <v>-3.408501830709787</v>
      </c>
      <c r="F163">
        <v>-2.0447211648866315</v>
      </c>
      <c r="G163">
        <v>-0.94746794290688496</v>
      </c>
      <c r="H163">
        <v>-9.883145356909262E-2</v>
      </c>
      <c r="I163">
        <v>0.6631324585477244</v>
      </c>
      <c r="J163">
        <v>-3.8626780345474288</v>
      </c>
      <c r="K163">
        <v>-11.451790350400573</v>
      </c>
      <c r="L163">
        <v>-30.182362524508246</v>
      </c>
      <c r="M163">
        <v>-48.319927265993989</v>
      </c>
      <c r="N163">
        <v>-62.94256504860676</v>
      </c>
      <c r="O163">
        <v>-79.784745400480404</v>
      </c>
      <c r="P163">
        <v>-83.359131613180224</v>
      </c>
      <c r="Q163">
        <v>-73.326916908758108</v>
      </c>
      <c r="R163">
        <v>-68.775241570167779</v>
      </c>
      <c r="S163">
        <v>-78.452363220699809</v>
      </c>
      <c r="T163">
        <v>-2.8543281777042298</v>
      </c>
      <c r="U163">
        <v>-2.7669251748586863</v>
      </c>
      <c r="V163">
        <v>-2.9435344781665593</v>
      </c>
      <c r="W163">
        <v>-3.9998994843792186</v>
      </c>
      <c r="X163">
        <v>-8.3219409073054251</v>
      </c>
      <c r="Y163">
        <v>-21.886668194684226</v>
      </c>
      <c r="Z163">
        <v>-37.740800700115166</v>
      </c>
      <c r="AA163">
        <v>-66.131291900341637</v>
      </c>
      <c r="AB163">
        <v>-85.925231928238517</v>
      </c>
      <c r="AC163">
        <v>-102.1841361340614</v>
      </c>
      <c r="AD163">
        <v>-116.24662928192552</v>
      </c>
      <c r="AE163">
        <v>-123.6289678813024</v>
      </c>
      <c r="AF163">
        <v>3.5822992823381776</v>
      </c>
      <c r="AG163">
        <v>2.711976960184173</v>
      </c>
      <c r="AH163">
        <v>0.67051165159121018</v>
      </c>
      <c r="AI163">
        <v>-2.9081034896229903</v>
      </c>
      <c r="AJ163">
        <v>-11.403443708124517</v>
      </c>
      <c r="AK163">
        <v>-30.506663788243717</v>
      </c>
      <c r="AL163">
        <v>-49.397498600694952</v>
      </c>
      <c r="AM163">
        <v>-79.798225625748145</v>
      </c>
      <c r="AN163">
        <v>-99.108770713133495</v>
      </c>
      <c r="AO163">
        <v>-113.59040777992372</v>
      </c>
      <c r="AP163">
        <v>-125.30418653289945</v>
      </c>
      <c r="AQ163">
        <v>-135.95068509222887</v>
      </c>
      <c r="AR163">
        <v>3.5639868921134159</v>
      </c>
      <c r="AS163">
        <v>2.7080402038069664</v>
      </c>
      <c r="AT163">
        <v>0.69407181154494679</v>
      </c>
      <c r="AU163">
        <v>-2.8492719230376053</v>
      </c>
      <c r="AV163">
        <v>-11.296786032027468</v>
      </c>
      <c r="AW163">
        <v>-30.391818215897391</v>
      </c>
      <c r="AX163">
        <v>-49.379677709643566</v>
      </c>
      <c r="AY163">
        <v>-80.189284966772419</v>
      </c>
      <c r="AZ163">
        <v>-100.04032819408471</v>
      </c>
      <c r="BA163">
        <v>-115.31353976895437</v>
      </c>
      <c r="BB163">
        <v>-128.35012302025032</v>
      </c>
      <c r="BC163">
        <v>-138.98251962633037</v>
      </c>
      <c r="BD163">
        <v>733.93380014415584</v>
      </c>
      <c r="BE163">
        <v>733.93380014415584</v>
      </c>
      <c r="BF163">
        <v>733.93380014415584</v>
      </c>
      <c r="BG163">
        <v>733.93380014415584</v>
      </c>
      <c r="BH163">
        <v>565.12902611100003</v>
      </c>
      <c r="BI163">
        <v>565.12902611100003</v>
      </c>
      <c r="BJ163" t="s">
        <v>65</v>
      </c>
      <c r="BK163" t="s">
        <v>65</v>
      </c>
      <c r="BL163">
        <v>27.608887571434622</v>
      </c>
      <c r="BM163">
        <v>200</v>
      </c>
    </row>
    <row r="164" spans="1:65" x14ac:dyDescent="0.25">
      <c r="A164">
        <v>402</v>
      </c>
      <c r="B164">
        <v>-7.9097135646184062</v>
      </c>
      <c r="C164">
        <v>-5.487246218446387</v>
      </c>
      <c r="D164">
        <v>-3.3710999242628907</v>
      </c>
      <c r="E164">
        <v>-1.6263221674333446</v>
      </c>
      <c r="F164">
        <v>-0.22881671320029717</v>
      </c>
      <c r="G164">
        <v>0.84428187872437332</v>
      </c>
      <c r="H164">
        <v>1.6146652688467378</v>
      </c>
      <c r="I164">
        <v>0.96001843640669549</v>
      </c>
      <c r="J164">
        <v>-6.114020142790749</v>
      </c>
      <c r="K164">
        <v>-16.947709785771274</v>
      </c>
      <c r="L164">
        <v>-42.981333015411906</v>
      </c>
      <c r="M164">
        <v>-68.288414440784081</v>
      </c>
      <c r="N164">
        <v>-89.204074727832108</v>
      </c>
      <c r="O164">
        <v>-115.17976728273305</v>
      </c>
      <c r="P164">
        <v>-125.07298487917346</v>
      </c>
      <c r="Q164">
        <v>-115.89096553801997</v>
      </c>
      <c r="R164">
        <v>-109.28432787977712</v>
      </c>
      <c r="S164">
        <v>-115.70335817602397</v>
      </c>
      <c r="T164">
        <v>-0.99144690904565125</v>
      </c>
      <c r="U164">
        <v>-0.66472489779270671</v>
      </c>
      <c r="V164">
        <v>-0.51307663549049476</v>
      </c>
      <c r="W164">
        <v>-1.4514435364932492</v>
      </c>
      <c r="X164">
        <v>-6.6121252093693377</v>
      </c>
      <c r="Y164">
        <v>-24.485715849545052</v>
      </c>
      <c r="Z164">
        <v>-46.206584744332389</v>
      </c>
      <c r="AA164">
        <v>-86.207105983823155</v>
      </c>
      <c r="AB164">
        <v>-114.80542093405315</v>
      </c>
      <c r="AC164">
        <v>-138.67382030779015</v>
      </c>
      <c r="AD164">
        <v>-156.18406271362343</v>
      </c>
      <c r="AE164">
        <v>-160.05297243738025</v>
      </c>
      <c r="AF164">
        <v>-1.8002148552422048</v>
      </c>
      <c r="AG164">
        <v>-1.8111705696623182</v>
      </c>
      <c r="AH164">
        <v>-2.3553661327485598</v>
      </c>
      <c r="AI164">
        <v>-4.3192763213004834</v>
      </c>
      <c r="AJ164">
        <v>-11.407050368547264</v>
      </c>
      <c r="AK164">
        <v>-32.35130105723745</v>
      </c>
      <c r="AL164">
        <v>-55.969163488688437</v>
      </c>
      <c r="AM164">
        <v>-96.848019797832919</v>
      </c>
      <c r="AN164">
        <v>-123.7306164229614</v>
      </c>
      <c r="AO164">
        <v>-143.42433510991643</v>
      </c>
      <c r="AP164">
        <v>-152.71462429995441</v>
      </c>
      <c r="AQ164">
        <v>-158.51253183702136</v>
      </c>
      <c r="AR164">
        <v>-2.972155441758606</v>
      </c>
      <c r="AS164">
        <v>-2.6689275313296346</v>
      </c>
      <c r="AT164">
        <v>-2.6253556332332675</v>
      </c>
      <c r="AU164">
        <v>-3.8506569851282784</v>
      </c>
      <c r="AV164">
        <v>-9.8924444477446052</v>
      </c>
      <c r="AW164">
        <v>-29.978283167251956</v>
      </c>
      <c r="AX164">
        <v>-53.678230187942241</v>
      </c>
      <c r="AY164">
        <v>-95.827425346483096</v>
      </c>
      <c r="AZ164">
        <v>-124.20722187794986</v>
      </c>
      <c r="BA164">
        <v>-145.60534722680302</v>
      </c>
      <c r="BB164">
        <v>-156.62434111847361</v>
      </c>
      <c r="BC164">
        <v>-162.05922697945758</v>
      </c>
      <c r="BD164">
        <v>564.25550146219439</v>
      </c>
      <c r="BE164">
        <v>564.25550146219439</v>
      </c>
      <c r="BF164">
        <v>564.25550146219439</v>
      </c>
      <c r="BG164">
        <v>564.25550146219439</v>
      </c>
      <c r="BH164">
        <v>434.47673612588977</v>
      </c>
      <c r="BI164">
        <v>434.47673612588977</v>
      </c>
      <c r="BJ164" t="s">
        <v>65</v>
      </c>
      <c r="BK164" t="s">
        <v>65</v>
      </c>
      <c r="BL164">
        <v>24.72204723661287</v>
      </c>
      <c r="BM164">
        <v>200</v>
      </c>
    </row>
    <row r="165" spans="1:65" x14ac:dyDescent="0.25">
      <c r="A165">
        <v>403</v>
      </c>
      <c r="B165">
        <v>-20.33692342934927</v>
      </c>
      <c r="C165">
        <v>-18.990310485493197</v>
      </c>
      <c r="D165">
        <v>-17.85687436002409</v>
      </c>
      <c r="E165">
        <v>-16.970648799057436</v>
      </c>
      <c r="F165">
        <v>-16.315498539958632</v>
      </c>
      <c r="G165">
        <v>-15.876110885899021</v>
      </c>
      <c r="H165">
        <v>-15.637957673769673</v>
      </c>
      <c r="I165">
        <v>-17.711406106666399</v>
      </c>
      <c r="J165">
        <v>-24.004205163578042</v>
      </c>
      <c r="K165">
        <v>-32.763178911096176</v>
      </c>
      <c r="L165">
        <v>-52.995613922977583</v>
      </c>
      <c r="M165">
        <v>-72.431000332387782</v>
      </c>
      <c r="N165">
        <v>-88.601770509536578</v>
      </c>
      <c r="O165">
        <v>-109.40095927197348</v>
      </c>
      <c r="P165">
        <v>-119.15328817664231</v>
      </c>
      <c r="Q165">
        <v>-114.50083658092164</v>
      </c>
      <c r="R165">
        <v>-109.15564864745035</v>
      </c>
      <c r="S165">
        <v>-109.52315678550761</v>
      </c>
      <c r="T165">
        <v>-12.04854206781271</v>
      </c>
      <c r="U165">
        <v>-10.596423549980512</v>
      </c>
      <c r="V165">
        <v>-8.1911889223505732</v>
      </c>
      <c r="W165">
        <v>-5.9310620099260749</v>
      </c>
      <c r="X165">
        <v>-5.3035045241493082</v>
      </c>
      <c r="Y165">
        <v>-13.895421760617074</v>
      </c>
      <c r="Z165">
        <v>-28.55944903650008</v>
      </c>
      <c r="AA165">
        <v>-59.339107366135764</v>
      </c>
      <c r="AB165">
        <v>-82.934449335954483</v>
      </c>
      <c r="AC165">
        <v>-103.60430583077326</v>
      </c>
      <c r="AD165">
        <v>-121.25489583114282</v>
      </c>
      <c r="AE165">
        <v>-126.94827025364397</v>
      </c>
      <c r="AF165">
        <v>-4.7890874385840556</v>
      </c>
      <c r="AG165">
        <v>-4.009433389634137</v>
      </c>
      <c r="AH165">
        <v>-2.8887909880242342</v>
      </c>
      <c r="AI165">
        <v>-2.3090174010473308</v>
      </c>
      <c r="AJ165">
        <v>-4.2902705385564763</v>
      </c>
      <c r="AK165">
        <v>-15.859079853574807</v>
      </c>
      <c r="AL165">
        <v>-31.71720286664636</v>
      </c>
      <c r="AM165">
        <v>-62.573997879241915</v>
      </c>
      <c r="AN165">
        <v>-85.268404453078119</v>
      </c>
      <c r="AO165">
        <v>-104.59224786293412</v>
      </c>
      <c r="AP165">
        <v>-119.15520606596047</v>
      </c>
      <c r="AQ165">
        <v>-122.55198806231722</v>
      </c>
      <c r="AR165">
        <v>-4.7469155489544832</v>
      </c>
      <c r="AS165">
        <v>-3.964851658099164</v>
      </c>
      <c r="AT165">
        <v>-2.8380080411190973</v>
      </c>
      <c r="AU165">
        <v>-2.2470600386923638</v>
      </c>
      <c r="AV165">
        <v>-4.2056480041847282</v>
      </c>
      <c r="AW165">
        <v>-15.7569519665951</v>
      </c>
      <c r="AX165">
        <v>-31.660026016848036</v>
      </c>
      <c r="AY165">
        <v>-62.789842403250809</v>
      </c>
      <c r="AZ165">
        <v>-85.907575339788721</v>
      </c>
      <c r="BA165">
        <v>-105.91464577196282</v>
      </c>
      <c r="BB165">
        <v>-121.74931229879327</v>
      </c>
      <c r="BC165">
        <v>-125.21235906298796</v>
      </c>
      <c r="BD165">
        <v>604.64551623868317</v>
      </c>
      <c r="BE165">
        <v>604.64551623868317</v>
      </c>
      <c r="BF165">
        <v>604.64551623868317</v>
      </c>
      <c r="BG165">
        <v>604.64551623868317</v>
      </c>
      <c r="BH165">
        <v>465.5770475037861</v>
      </c>
      <c r="BI165">
        <v>465.5770475037861</v>
      </c>
      <c r="BJ165" t="s">
        <v>65</v>
      </c>
      <c r="BK165" t="s">
        <v>65</v>
      </c>
      <c r="BL165">
        <v>26.43618008799389</v>
      </c>
      <c r="BM165">
        <v>200</v>
      </c>
    </row>
    <row r="166" spans="1:65" x14ac:dyDescent="0.25">
      <c r="A166">
        <v>404</v>
      </c>
      <c r="B166">
        <v>3.1201977190742358</v>
      </c>
      <c r="C166">
        <v>4.0183532361647707</v>
      </c>
      <c r="D166">
        <v>4.8138900555049631</v>
      </c>
      <c r="E166">
        <v>5.4817150541602855</v>
      </c>
      <c r="F166">
        <v>6.0296577828714701</v>
      </c>
      <c r="G166">
        <v>6.4651589128436608</v>
      </c>
      <c r="H166">
        <v>6.7952879827021251</v>
      </c>
      <c r="I166">
        <v>6.9165032517309877</v>
      </c>
      <c r="J166">
        <v>4.7132719855602634</v>
      </c>
      <c r="K166">
        <v>1.0793883861187625</v>
      </c>
      <c r="L166">
        <v>-8.1275018085444355</v>
      </c>
      <c r="M166">
        <v>-17.612749210433805</v>
      </c>
      <c r="N166">
        <v>-26.005530063911223</v>
      </c>
      <c r="O166">
        <v>-38.118617144887665</v>
      </c>
      <c r="P166">
        <v>-46.779368403620303</v>
      </c>
      <c r="Q166">
        <v>-50.351557242238748</v>
      </c>
      <c r="R166">
        <v>-51.641354859300392</v>
      </c>
      <c r="S166">
        <v>-55.807969779998054</v>
      </c>
      <c r="T166">
        <v>4.4475954995899789</v>
      </c>
      <c r="U166">
        <v>5.2593149793708776</v>
      </c>
      <c r="V166">
        <v>6.714712126890884</v>
      </c>
      <c r="W166">
        <v>8.3852481601088407</v>
      </c>
      <c r="X166">
        <v>10.193715525932955</v>
      </c>
      <c r="Y166">
        <v>9.5497354249212538</v>
      </c>
      <c r="Z166">
        <v>5.7808816301777028</v>
      </c>
      <c r="AA166">
        <v>-4.7784170014034117</v>
      </c>
      <c r="AB166">
        <v>-14.908267407771833</v>
      </c>
      <c r="AC166">
        <v>-26.477263811029715</v>
      </c>
      <c r="AD166">
        <v>-45.106387298579492</v>
      </c>
      <c r="AE166">
        <v>-54.129092771575962</v>
      </c>
      <c r="AF166">
        <v>-0.68543956274876028</v>
      </c>
      <c r="AG166">
        <v>0.5486145882090121</v>
      </c>
      <c r="AH166">
        <v>2.7451246171542736</v>
      </c>
      <c r="AI166">
        <v>5.2309334537747887</v>
      </c>
      <c r="AJ166">
        <v>7.8259667009313718</v>
      </c>
      <c r="AK166">
        <v>6.6670342227965333</v>
      </c>
      <c r="AL166">
        <v>1.2014308717711586</v>
      </c>
      <c r="AM166">
        <v>-12.746916937906583</v>
      </c>
      <c r="AN166">
        <v>-24.602218568341161</v>
      </c>
      <c r="AO166">
        <v>-35.976558203116085</v>
      </c>
      <c r="AP166">
        <v>-47.564981352374232</v>
      </c>
      <c r="AQ166">
        <v>-50.917718469062898</v>
      </c>
      <c r="AR166">
        <v>-0.64724070747222695</v>
      </c>
      <c r="AS166">
        <v>0.59116974416413559</v>
      </c>
      <c r="AT166">
        <v>2.7964956485072161</v>
      </c>
      <c r="AU166">
        <v>5.2947411005164344</v>
      </c>
      <c r="AV166">
        <v>7.9103333358013224</v>
      </c>
      <c r="AW166">
        <v>6.7688548253225234</v>
      </c>
      <c r="AX166">
        <v>1.2887795989358075</v>
      </c>
      <c r="AY166">
        <v>-12.764921296991236</v>
      </c>
      <c r="AZ166">
        <v>-24.780208954668996</v>
      </c>
      <c r="BA166">
        <v>-36.40675515889334</v>
      </c>
      <c r="BB166">
        <v>-48.475355630114571</v>
      </c>
      <c r="BC166">
        <v>-51.891921527088058</v>
      </c>
      <c r="BD166">
        <v>838.12397332225487</v>
      </c>
      <c r="BE166">
        <v>838.12397332225487</v>
      </c>
      <c r="BF166">
        <v>838.12397332225487</v>
      </c>
      <c r="BG166">
        <v>838.12397332225487</v>
      </c>
      <c r="BH166">
        <v>645.35545945813612</v>
      </c>
      <c r="BI166">
        <v>645.35545945813612</v>
      </c>
      <c r="BJ166" t="s">
        <v>65</v>
      </c>
      <c r="BK166" t="s">
        <v>65</v>
      </c>
      <c r="BL166">
        <v>31.030996825122525</v>
      </c>
      <c r="BM166">
        <v>200</v>
      </c>
    </row>
    <row r="167" spans="1:65" x14ac:dyDescent="0.25">
      <c r="A167">
        <v>405</v>
      </c>
      <c r="B167">
        <v>7.5651419088497427</v>
      </c>
      <c r="C167">
        <v>6.9164937777318327</v>
      </c>
      <c r="D167">
        <v>6.2654703116903772</v>
      </c>
      <c r="E167">
        <v>5.6341424805839146</v>
      </c>
      <c r="F167">
        <v>5.0218914431692658</v>
      </c>
      <c r="G167">
        <v>4.428120979173972</v>
      </c>
      <c r="H167">
        <v>3.8522565995291469</v>
      </c>
      <c r="I167">
        <v>0.74345689692119354</v>
      </c>
      <c r="J167">
        <v>-1.7818855590173017</v>
      </c>
      <c r="K167">
        <v>-3.895149279808316</v>
      </c>
      <c r="L167">
        <v>-7.0709516283776193</v>
      </c>
      <c r="M167">
        <v>-9.1747071194565191</v>
      </c>
      <c r="N167">
        <v>-10.489558391051299</v>
      </c>
      <c r="O167">
        <v>-11.493832715181382</v>
      </c>
      <c r="P167">
        <v>-10.606683280170309</v>
      </c>
      <c r="Q167">
        <v>-6.4914928020964187</v>
      </c>
      <c r="R167">
        <v>-1.6501593960058236</v>
      </c>
      <c r="S167">
        <v>6.6406980805965024</v>
      </c>
      <c r="T167">
        <v>5.387324247487502</v>
      </c>
      <c r="U167">
        <v>5.3264604694957391</v>
      </c>
      <c r="V167">
        <v>5.2418036571126594</v>
      </c>
      <c r="W167">
        <v>5.2101482642145234</v>
      </c>
      <c r="X167">
        <v>5.43712552751402</v>
      </c>
      <c r="Y167">
        <v>6.7053083904209529</v>
      </c>
      <c r="Z167">
        <v>8.6208167438429211</v>
      </c>
      <c r="AA167">
        <v>13.084841417655424</v>
      </c>
      <c r="AB167">
        <v>17.435575051949691</v>
      </c>
      <c r="AC167">
        <v>22.943506101396753</v>
      </c>
      <c r="AD167">
        <v>34.413502193414786</v>
      </c>
      <c r="AE167">
        <v>41.354169276502027</v>
      </c>
      <c r="AF167">
        <v>2.4409699626806725</v>
      </c>
      <c r="AG167">
        <v>2.8566509963453419</v>
      </c>
      <c r="AH167">
        <v>3.6241939832463292</v>
      </c>
      <c r="AI167">
        <v>4.5707461898807091</v>
      </c>
      <c r="AJ167">
        <v>5.8912244460177652</v>
      </c>
      <c r="AK167">
        <v>7.1429825239603675</v>
      </c>
      <c r="AL167">
        <v>7.6952412266331756</v>
      </c>
      <c r="AM167">
        <v>8.9442153723342379</v>
      </c>
      <c r="AN167">
        <v>11.166530735635671</v>
      </c>
      <c r="AO167">
        <v>15.450033595562005</v>
      </c>
      <c r="AP167">
        <v>25.868571279558452</v>
      </c>
      <c r="AQ167">
        <v>29.839528727711798</v>
      </c>
      <c r="AR167">
        <v>2.4959532509466476</v>
      </c>
      <c r="AS167">
        <v>2.9137832454105563</v>
      </c>
      <c r="AT167">
        <v>3.6841287244467056</v>
      </c>
      <c r="AU167">
        <v>4.6314229536432991</v>
      </c>
      <c r="AV167">
        <v>5.9447811878055727</v>
      </c>
      <c r="AW167">
        <v>7.1690378200368192</v>
      </c>
      <c r="AX167">
        <v>7.6987044897552925</v>
      </c>
      <c r="AY167">
        <v>8.9512627659992656</v>
      </c>
      <c r="AZ167">
        <v>11.232250410468451</v>
      </c>
      <c r="BA167">
        <v>15.639984626710513</v>
      </c>
      <c r="BB167">
        <v>26.298579333200177</v>
      </c>
      <c r="BC167">
        <v>30.262324374002446</v>
      </c>
      <c r="BD167">
        <v>920.12779552715665</v>
      </c>
      <c r="BE167">
        <v>920.12779552715665</v>
      </c>
      <c r="BF167">
        <v>920.12779552715665</v>
      </c>
      <c r="BG167">
        <v>920.12779552715665</v>
      </c>
      <c r="BH167">
        <v>708.4984025559105</v>
      </c>
      <c r="BI167">
        <v>708.4984025559105</v>
      </c>
      <c r="BJ167" t="s">
        <v>65</v>
      </c>
      <c r="BK167" t="s">
        <v>65</v>
      </c>
      <c r="BL167">
        <v>31.330063079506083</v>
      </c>
      <c r="BM167">
        <v>200</v>
      </c>
    </row>
    <row r="168" spans="1:65" x14ac:dyDescent="0.25">
      <c r="A168">
        <v>406</v>
      </c>
      <c r="B168">
        <v>8.3691718786065703</v>
      </c>
      <c r="C168">
        <v>7.9047999189059412</v>
      </c>
      <c r="D168">
        <v>7.4075813794315799</v>
      </c>
      <c r="E168">
        <v>6.894502022856269</v>
      </c>
      <c r="F168">
        <v>6.3667762477549736</v>
      </c>
      <c r="G168">
        <v>5.8255624176968555</v>
      </c>
      <c r="H168">
        <v>5.2719652220074851</v>
      </c>
      <c r="I168">
        <v>1.745982073959873</v>
      </c>
      <c r="J168">
        <v>-1.9142025291380564</v>
      </c>
      <c r="K168">
        <v>-5.6595897469770282</v>
      </c>
      <c r="L168">
        <v>-12.919159020267912</v>
      </c>
      <c r="M168">
        <v>-19.472295948127979</v>
      </c>
      <c r="N168">
        <v>-25.080028280342336</v>
      </c>
      <c r="O168">
        <v>-33.286056668844907</v>
      </c>
      <c r="P168">
        <v>-39.133705492872195</v>
      </c>
      <c r="Q168">
        <v>-38.332304073495571</v>
      </c>
      <c r="R168">
        <v>-32.004351875447732</v>
      </c>
      <c r="S168">
        <v>-17.476253493232953</v>
      </c>
      <c r="T168">
        <v>6.2732713582424466</v>
      </c>
      <c r="U168">
        <v>6.7244586795088548</v>
      </c>
      <c r="V168">
        <v>7.4144390749363023</v>
      </c>
      <c r="W168">
        <v>7.9079504813960728</v>
      </c>
      <c r="X168">
        <v>7.3691595189229879</v>
      </c>
      <c r="Y168">
        <v>2.7099362550191826</v>
      </c>
      <c r="Z168">
        <v>-3.7635873358104339</v>
      </c>
      <c r="AA168">
        <v>-15.448889662512469</v>
      </c>
      <c r="AB168">
        <v>-22.463376370566028</v>
      </c>
      <c r="AC168">
        <v>-25.647871974277951</v>
      </c>
      <c r="AD168">
        <v>-16.921889529300238</v>
      </c>
      <c r="AE168">
        <v>-7.9055780059318623</v>
      </c>
      <c r="AF168">
        <v>2.2854567828700656</v>
      </c>
      <c r="AG168">
        <v>3.2087360764623818</v>
      </c>
      <c r="AH168">
        <v>4.7840406343389876</v>
      </c>
      <c r="AI168">
        <v>6.3985743769480461</v>
      </c>
      <c r="AJ168">
        <v>7.4950583379634201</v>
      </c>
      <c r="AK168">
        <v>4.4391499084193988</v>
      </c>
      <c r="AL168">
        <v>-1.5828021176570588</v>
      </c>
      <c r="AM168">
        <v>-13.532510869053299</v>
      </c>
      <c r="AN168">
        <v>-21.017083051450697</v>
      </c>
      <c r="AO168">
        <v>-24.74955410300489</v>
      </c>
      <c r="AP168">
        <v>-19.181104079593407</v>
      </c>
      <c r="AQ168">
        <v>-15.458354230995647</v>
      </c>
      <c r="AR168">
        <v>2.2713910696260662</v>
      </c>
      <c r="AS168">
        <v>3.2149676344988416</v>
      </c>
      <c r="AT168">
        <v>4.8270116499092577</v>
      </c>
      <c r="AU168">
        <v>6.4847521652757614</v>
      </c>
      <c r="AV168">
        <v>7.6327641551734295</v>
      </c>
      <c r="AW168">
        <v>4.5873663053435516</v>
      </c>
      <c r="AX168">
        <v>-1.4851806940133909</v>
      </c>
      <c r="AY168">
        <v>-13.576853366712507</v>
      </c>
      <c r="AZ168">
        <v>-21.175438367620135</v>
      </c>
      <c r="BA168">
        <v>-25.003822614893117</v>
      </c>
      <c r="BB168">
        <v>-19.503962188722536</v>
      </c>
      <c r="BC168">
        <v>-15.790916969415855</v>
      </c>
      <c r="BD168">
        <v>920.12779552715665</v>
      </c>
      <c r="BE168">
        <v>920.12779552715665</v>
      </c>
      <c r="BF168">
        <v>920.12779552715665</v>
      </c>
      <c r="BG168">
        <v>920.12779552715665</v>
      </c>
      <c r="BH168">
        <v>708.4984025559105</v>
      </c>
      <c r="BI168">
        <v>708.4984025559105</v>
      </c>
      <c r="BJ168" t="s">
        <v>65</v>
      </c>
      <c r="BK168" t="s">
        <v>65</v>
      </c>
      <c r="BL168">
        <v>29.801401652314436</v>
      </c>
      <c r="BM168">
        <v>200</v>
      </c>
    </row>
    <row r="169" spans="1:65" x14ac:dyDescent="0.25">
      <c r="A169">
        <v>407</v>
      </c>
      <c r="B169">
        <v>3.8842998595708251</v>
      </c>
      <c r="C169">
        <v>4.2504067272025603</v>
      </c>
      <c r="D169">
        <v>4.5452276518344323</v>
      </c>
      <c r="E169">
        <v>4.7596119533269139</v>
      </c>
      <c r="F169">
        <v>4.8982790749794312</v>
      </c>
      <c r="G169">
        <v>4.9657252732381725</v>
      </c>
      <c r="H169">
        <v>4.9662334739411502</v>
      </c>
      <c r="I169">
        <v>3.7788424342738436</v>
      </c>
      <c r="J169">
        <v>1.1119563517122262</v>
      </c>
      <c r="K169">
        <v>-2.5092185863447023</v>
      </c>
      <c r="L169">
        <v>-11.066973266334948</v>
      </c>
      <c r="M169">
        <v>-19.827747526484711</v>
      </c>
      <c r="N169">
        <v>-27.798204844928371</v>
      </c>
      <c r="O169">
        <v>-40.071267066489959</v>
      </c>
      <c r="P169">
        <v>-49.922543023312585</v>
      </c>
      <c r="Q169">
        <v>-53.085128697334461</v>
      </c>
      <c r="R169">
        <v>-50.045191073556161</v>
      </c>
      <c r="S169">
        <v>-41.250985070759654</v>
      </c>
      <c r="T169">
        <v>0.63587126915086445</v>
      </c>
      <c r="U169">
        <v>1.9712693259445191</v>
      </c>
      <c r="V169">
        <v>4.2329332932535682</v>
      </c>
      <c r="W169">
        <v>6.5011711006721793</v>
      </c>
      <c r="X169">
        <v>7.8093867062966478</v>
      </c>
      <c r="Y169">
        <v>2.3502187175290095</v>
      </c>
      <c r="Z169">
        <v>-7.8850387432933404</v>
      </c>
      <c r="AA169">
        <v>-28.904156717237395</v>
      </c>
      <c r="AB169">
        <v>-43.483239429899996</v>
      </c>
      <c r="AC169">
        <v>-53.345567592731072</v>
      </c>
      <c r="AD169">
        <v>-50.202757761913517</v>
      </c>
      <c r="AE169">
        <v>-43.081317039936131</v>
      </c>
      <c r="AF169">
        <v>2.4528716020019714</v>
      </c>
      <c r="AG169">
        <v>3.6199448288171121</v>
      </c>
      <c r="AH169">
        <v>5.570469782209889</v>
      </c>
      <c r="AI169">
        <v>7.4592254179729061</v>
      </c>
      <c r="AJ169">
        <v>8.2824634411465823</v>
      </c>
      <c r="AK169">
        <v>2.6921991980029256</v>
      </c>
      <c r="AL169">
        <v>-6.9738478377071731</v>
      </c>
      <c r="AM169">
        <v>-25.988120831927226</v>
      </c>
      <c r="AN169">
        <v>-38.462546023362712</v>
      </c>
      <c r="AO169">
        <v>-46.032309248055583</v>
      </c>
      <c r="AP169">
        <v>-41.945475439458328</v>
      </c>
      <c r="AQ169">
        <v>-38.061613247190806</v>
      </c>
      <c r="AR169">
        <v>2.4296410382022153</v>
      </c>
      <c r="AS169">
        <v>3.6017291520253765</v>
      </c>
      <c r="AT169">
        <v>5.5621819188698272</v>
      </c>
      <c r="AU169">
        <v>7.4645236582025074</v>
      </c>
      <c r="AV169">
        <v>8.30939589083507</v>
      </c>
      <c r="AW169">
        <v>2.7383091849619152</v>
      </c>
      <c r="AX169">
        <v>-6.9381107778718896</v>
      </c>
      <c r="AY169">
        <v>-26.037652101365133</v>
      </c>
      <c r="AZ169">
        <v>-38.641240662655591</v>
      </c>
      <c r="BA169">
        <v>-46.412043540205659</v>
      </c>
      <c r="BB169">
        <v>-42.661094822224051</v>
      </c>
      <c r="BC169">
        <v>-38.742870062218046</v>
      </c>
      <c r="BD169">
        <v>853.25273967827252</v>
      </c>
      <c r="BE169">
        <v>853.25273967827252</v>
      </c>
      <c r="BF169">
        <v>853.25273967827252</v>
      </c>
      <c r="BG169">
        <v>853.25273967827252</v>
      </c>
      <c r="BH169">
        <v>657.00460955226981</v>
      </c>
      <c r="BI169">
        <v>657.00460955226981</v>
      </c>
      <c r="BJ169" t="s">
        <v>65</v>
      </c>
      <c r="BK169" t="s">
        <v>65</v>
      </c>
      <c r="BL169">
        <v>27.783700346572449</v>
      </c>
      <c r="BM169">
        <v>200</v>
      </c>
    </row>
    <row r="170" spans="1:65" x14ac:dyDescent="0.25">
      <c r="A170">
        <v>408</v>
      </c>
      <c r="B170">
        <v>7.3912497530072976</v>
      </c>
      <c r="C170">
        <v>7.2022309727627629</v>
      </c>
      <c r="D170">
        <v>6.99146291200943</v>
      </c>
      <c r="E170">
        <v>6.7661710407520417</v>
      </c>
      <c r="F170">
        <v>6.5272875705987836</v>
      </c>
      <c r="G170">
        <v>6.2757018588287945</v>
      </c>
      <c r="H170">
        <v>6.0122622395241549</v>
      </c>
      <c r="I170">
        <v>4.2254572065719698</v>
      </c>
      <c r="J170">
        <v>2.2332343373507313</v>
      </c>
      <c r="K170">
        <v>9.7398284416086445E-2</v>
      </c>
      <c r="L170">
        <v>-4.2475696755875365</v>
      </c>
      <c r="M170">
        <v>-8.3707588844826599</v>
      </c>
      <c r="N170">
        <v>-12.067327893214367</v>
      </c>
      <c r="O170">
        <v>-17.93967107600422</v>
      </c>
      <c r="P170">
        <v>-23.309385986847246</v>
      </c>
      <c r="Q170">
        <v>-26.426810934428932</v>
      </c>
      <c r="R170">
        <v>-26.20026771035705</v>
      </c>
      <c r="S170">
        <v>-23.162606387175448</v>
      </c>
      <c r="T170">
        <v>2.1538850681376842</v>
      </c>
      <c r="U170">
        <v>3.5019269137918223</v>
      </c>
      <c r="V170">
        <v>5.8680069701973894</v>
      </c>
      <c r="W170">
        <v>8.4677280070089012</v>
      </c>
      <c r="X170">
        <v>10.936159049607236</v>
      </c>
      <c r="Y170">
        <v>8.9453108547376399</v>
      </c>
      <c r="Z170">
        <v>2.7937742669177643</v>
      </c>
      <c r="AA170">
        <v>-10.60480566842617</v>
      </c>
      <c r="AB170">
        <v>-19.519898742600127</v>
      </c>
      <c r="AC170">
        <v>-24.510701345875489</v>
      </c>
      <c r="AD170">
        <v>-19.633683523265848</v>
      </c>
      <c r="AE170">
        <v>-15.620831377216247</v>
      </c>
      <c r="AF170">
        <v>8.1296816923443629</v>
      </c>
      <c r="AG170">
        <v>8.5026916121162124</v>
      </c>
      <c r="AH170">
        <v>9.0571624988185917</v>
      </c>
      <c r="AI170">
        <v>9.4080926235221014</v>
      </c>
      <c r="AJ170">
        <v>8.7688815942246059</v>
      </c>
      <c r="AK170">
        <v>4.4289931741847006</v>
      </c>
      <c r="AL170">
        <v>-1.3464411644736884</v>
      </c>
      <c r="AM170">
        <v>-11.399912372924565</v>
      </c>
      <c r="AN170">
        <v>-17.158295567919062</v>
      </c>
      <c r="AO170">
        <v>-19.63614997417859</v>
      </c>
      <c r="AP170">
        <v>-14.94316086762433</v>
      </c>
      <c r="AQ170">
        <v>-12.842450608350834</v>
      </c>
      <c r="AR170">
        <v>9.1587000535076761</v>
      </c>
      <c r="AS170">
        <v>9.2442387596522462</v>
      </c>
      <c r="AT170">
        <v>9.2619293310656357</v>
      </c>
      <c r="AU170">
        <v>8.9398509728492996</v>
      </c>
      <c r="AV170">
        <v>7.3469965418142964</v>
      </c>
      <c r="AW170">
        <v>2.1970481040974041</v>
      </c>
      <c r="AX170">
        <v>-3.6031983645277292</v>
      </c>
      <c r="AY170">
        <v>-12.914128305084176</v>
      </c>
      <c r="AZ170">
        <v>-17.900491169457606</v>
      </c>
      <c r="BA170">
        <v>-19.738728589029503</v>
      </c>
      <c r="BB170">
        <v>-14.985845912142207</v>
      </c>
      <c r="BC170">
        <v>-13.108444987386253</v>
      </c>
      <c r="BD170">
        <v>920.12779552715665</v>
      </c>
      <c r="BE170">
        <v>920.12779552715665</v>
      </c>
      <c r="BF170">
        <v>920.12779552715665</v>
      </c>
      <c r="BG170">
        <v>920.12779552715665</v>
      </c>
      <c r="BH170">
        <v>708.4984025559105</v>
      </c>
      <c r="BI170">
        <v>708.4984025559105</v>
      </c>
      <c r="BJ170" t="s">
        <v>65</v>
      </c>
      <c r="BK170" t="s">
        <v>65</v>
      </c>
      <c r="BL170">
        <v>31.346214102357568</v>
      </c>
      <c r="BM170">
        <v>200</v>
      </c>
    </row>
    <row r="171" spans="1:65" x14ac:dyDescent="0.25">
      <c r="A171">
        <v>409</v>
      </c>
      <c r="B171">
        <v>1.7643241580981432</v>
      </c>
      <c r="C171">
        <v>2.4055142287560809</v>
      </c>
      <c r="D171">
        <v>2.9941753293029336</v>
      </c>
      <c r="E171">
        <v>3.5111690294645919</v>
      </c>
      <c r="F171">
        <v>3.9605755730912073</v>
      </c>
      <c r="G171">
        <v>4.3462786633687713</v>
      </c>
      <c r="H171">
        <v>4.6719742961254251</v>
      </c>
      <c r="I171">
        <v>5.5513695267089131</v>
      </c>
      <c r="J171">
        <v>5.0285622414714126</v>
      </c>
      <c r="K171">
        <v>3.6032671680922417</v>
      </c>
      <c r="L171">
        <v>-0.68856460952872178</v>
      </c>
      <c r="M171">
        <v>-5.5949777867604631</v>
      </c>
      <c r="N171">
        <v>-10.284799027546892</v>
      </c>
      <c r="O171">
        <v>-17.906920200235767</v>
      </c>
      <c r="P171">
        <v>-25.107507380466021</v>
      </c>
      <c r="Q171">
        <v>-31.337566687713384</v>
      </c>
      <c r="R171">
        <v>-35.441048330453334</v>
      </c>
      <c r="S171">
        <v>-42.255730677386858</v>
      </c>
      <c r="T171">
        <v>2.3894931412569989</v>
      </c>
      <c r="U171">
        <v>2.9833460385915442</v>
      </c>
      <c r="V171">
        <v>3.9916376136883702</v>
      </c>
      <c r="W171">
        <v>5.0058193931502153</v>
      </c>
      <c r="X171">
        <v>5.5798555511059336</v>
      </c>
      <c r="Y171">
        <v>2.9481946471544838</v>
      </c>
      <c r="Z171">
        <v>-2.1432766175777385</v>
      </c>
      <c r="AA171">
        <v>-13.465213301533177</v>
      </c>
      <c r="AB171">
        <v>-22.594093127437723</v>
      </c>
      <c r="AC171">
        <v>-31.075207445088946</v>
      </c>
      <c r="AD171">
        <v>-38.570826386343725</v>
      </c>
      <c r="AE171">
        <v>-39.256804685170735</v>
      </c>
      <c r="AF171">
        <v>2.4662501372791494</v>
      </c>
      <c r="AG171">
        <v>2.9549213780828696</v>
      </c>
      <c r="AH171">
        <v>3.7659773103634193</v>
      </c>
      <c r="AI171">
        <v>4.532749139231143</v>
      </c>
      <c r="AJ171">
        <v>4.76738294939355</v>
      </c>
      <c r="AK171">
        <v>1.9550910412570455</v>
      </c>
      <c r="AL171">
        <v>-2.8726137757858345</v>
      </c>
      <c r="AM171">
        <v>-13.003229600802927</v>
      </c>
      <c r="AN171">
        <v>-20.70437606684926</v>
      </c>
      <c r="AO171">
        <v>-27.342440755026427</v>
      </c>
      <c r="AP171">
        <v>-32.163576866097863</v>
      </c>
      <c r="AQ171">
        <v>-32.697410510794526</v>
      </c>
      <c r="AR171">
        <v>2.3988658990412719</v>
      </c>
      <c r="AS171">
        <v>2.8910126639600935</v>
      </c>
      <c r="AT171">
        <v>3.709374023100481</v>
      </c>
      <c r="AU171">
        <v>4.4871444767907027</v>
      </c>
      <c r="AV171">
        <v>4.7425983968273773</v>
      </c>
      <c r="AW171">
        <v>1.9609605097394012</v>
      </c>
      <c r="AX171">
        <v>-2.8541941561481545</v>
      </c>
      <c r="AY171">
        <v>-13.00902142720134</v>
      </c>
      <c r="AZ171">
        <v>-20.774995403124581</v>
      </c>
      <c r="BA171">
        <v>-27.530746973903412</v>
      </c>
      <c r="BB171">
        <v>-32.579884660431169</v>
      </c>
      <c r="BC171">
        <v>-33.116189733311678</v>
      </c>
      <c r="BD171">
        <v>920.12779552715665</v>
      </c>
      <c r="BE171">
        <v>920.12779552715665</v>
      </c>
      <c r="BF171">
        <v>920.12779552715665</v>
      </c>
      <c r="BG171">
        <v>920.12779552715665</v>
      </c>
      <c r="BH171">
        <v>708.4984025559105</v>
      </c>
      <c r="BI171">
        <v>708.4984025559105</v>
      </c>
      <c r="BJ171" t="s">
        <v>65</v>
      </c>
      <c r="BK171" t="s">
        <v>65</v>
      </c>
      <c r="BL171">
        <v>32.145117632925576</v>
      </c>
      <c r="BM171">
        <v>200</v>
      </c>
    </row>
    <row r="172" spans="1:65" x14ac:dyDescent="0.25">
      <c r="A172">
        <v>410</v>
      </c>
      <c r="B172">
        <v>4.0520076596212844</v>
      </c>
      <c r="C172">
        <v>3.7247494003364578</v>
      </c>
      <c r="D172">
        <v>3.3636132912260446</v>
      </c>
      <c r="E172">
        <v>2.9809840873534776</v>
      </c>
      <c r="F172">
        <v>2.5782912957823116</v>
      </c>
      <c r="G172">
        <v>2.1568968156110424</v>
      </c>
      <c r="H172">
        <v>1.7180978852034123</v>
      </c>
      <c r="I172">
        <v>-1.2150045992878611</v>
      </c>
      <c r="J172">
        <v>-4.4373329464043181</v>
      </c>
      <c r="K172">
        <v>-7.8574655521945758</v>
      </c>
      <c r="L172">
        <v>-14.757948042702848</v>
      </c>
      <c r="M172">
        <v>-21.274521647698457</v>
      </c>
      <c r="N172">
        <v>-27.12021509619078</v>
      </c>
      <c r="O172">
        <v>-36.505721011875842</v>
      </c>
      <c r="P172">
        <v>-45.508710403481047</v>
      </c>
      <c r="Q172">
        <v>-52.095184570066507</v>
      </c>
      <c r="R172">
        <v>-53.836332271165048</v>
      </c>
      <c r="S172">
        <v>-52.971016457475443</v>
      </c>
      <c r="T172">
        <v>1.0507256652413088</v>
      </c>
      <c r="U172">
        <v>1.1118361398110981</v>
      </c>
      <c r="V172">
        <v>1.0703887712279481</v>
      </c>
      <c r="W172">
        <v>0.63619359319970481</v>
      </c>
      <c r="X172">
        <v>-1.2723007569823834</v>
      </c>
      <c r="Y172">
        <v>-7.4123157422763262</v>
      </c>
      <c r="Z172">
        <v>-14.629616197455174</v>
      </c>
      <c r="AA172">
        <v>-27.473027282299693</v>
      </c>
      <c r="AB172">
        <v>-36.181010039508941</v>
      </c>
      <c r="AC172">
        <v>-42.749373840067634</v>
      </c>
      <c r="AD172">
        <v>-44.707425545235793</v>
      </c>
      <c r="AE172">
        <v>-42.882436793141018</v>
      </c>
      <c r="AF172">
        <v>-4.9003816375292608E-2</v>
      </c>
      <c r="AG172">
        <v>0.20500900696350521</v>
      </c>
      <c r="AH172">
        <v>0.51966521784824193</v>
      </c>
      <c r="AI172">
        <v>0.52634614887261955</v>
      </c>
      <c r="AJ172">
        <v>-0.74983496954256212</v>
      </c>
      <c r="AK172">
        <v>-6.1731597778872525</v>
      </c>
      <c r="AL172">
        <v>-12.836196038971265</v>
      </c>
      <c r="AM172">
        <v>-24.220722731928408</v>
      </c>
      <c r="AN172">
        <v>-30.895478778092816</v>
      </c>
      <c r="AO172">
        <v>-34.280869334763281</v>
      </c>
      <c r="AP172">
        <v>-31.187584453283776</v>
      </c>
      <c r="AQ172">
        <v>-30.373849163767424</v>
      </c>
      <c r="AR172">
        <v>-9.3445108816647693E-2</v>
      </c>
      <c r="AS172">
        <v>0.16563209214302821</v>
      </c>
      <c r="AT172">
        <v>0.48998668959798763</v>
      </c>
      <c r="AU172">
        <v>0.50929447918145188</v>
      </c>
      <c r="AV172">
        <v>-0.74817473907758114</v>
      </c>
      <c r="AW172">
        <v>-6.1561131117560812</v>
      </c>
      <c r="AX172">
        <v>-12.826132842263805</v>
      </c>
      <c r="AY172">
        <v>-24.264536639348673</v>
      </c>
      <c r="AZ172">
        <v>-31.016166880780336</v>
      </c>
      <c r="BA172">
        <v>-34.517631305048255</v>
      </c>
      <c r="BB172">
        <v>-31.628706475340522</v>
      </c>
      <c r="BC172">
        <v>-30.815048040406314</v>
      </c>
      <c r="BD172">
        <v>832.52709311563729</v>
      </c>
      <c r="BE172">
        <v>832.52709311563729</v>
      </c>
      <c r="BF172">
        <v>832.52709311563729</v>
      </c>
      <c r="BG172">
        <v>832.52709311563729</v>
      </c>
      <c r="BH172">
        <v>641.04586169904076</v>
      </c>
      <c r="BI172">
        <v>641.04586169904076</v>
      </c>
      <c r="BJ172" t="s">
        <v>65</v>
      </c>
      <c r="BK172" t="s">
        <v>65</v>
      </c>
      <c r="BL172">
        <v>29.699322627236914</v>
      </c>
      <c r="BM172">
        <v>200</v>
      </c>
    </row>
    <row r="173" spans="1:65" x14ac:dyDescent="0.25">
      <c r="A173">
        <v>411</v>
      </c>
      <c r="B173">
        <v>-1.1796240961244042</v>
      </c>
      <c r="C173">
        <v>-0.77708643809605571</v>
      </c>
      <c r="D173">
        <v>-0.47783732991579786</v>
      </c>
      <c r="E173">
        <v>-0.29021268656219401</v>
      </c>
      <c r="F173">
        <v>-0.2069754242396693</v>
      </c>
      <c r="G173">
        <v>-0.22125245464355014</v>
      </c>
      <c r="H173">
        <v>-0.32651800792600494</v>
      </c>
      <c r="I173">
        <v>-2.5433156780367563</v>
      </c>
      <c r="J173">
        <v>-6.6389694391853773</v>
      </c>
      <c r="K173">
        <v>-11.855195454538933</v>
      </c>
      <c r="L173">
        <v>-23.465796605048883</v>
      </c>
      <c r="M173">
        <v>-34.597795695142025</v>
      </c>
      <c r="N173">
        <v>-44.083615573686991</v>
      </c>
      <c r="O173">
        <v>-57.204080673869399</v>
      </c>
      <c r="P173">
        <v>-65.469638640793463</v>
      </c>
      <c r="Q173">
        <v>-65.841703773310215</v>
      </c>
      <c r="R173">
        <v>-62.862386689835347</v>
      </c>
      <c r="S173">
        <v>-58.803293863496364</v>
      </c>
      <c r="T173">
        <v>0.48399574537290324</v>
      </c>
      <c r="U173">
        <v>0.83091471016434604</v>
      </c>
      <c r="V173">
        <v>1.2238032909900332</v>
      </c>
      <c r="W173">
        <v>1.0943647022262915</v>
      </c>
      <c r="X173">
        <v>-1.1681164531120865</v>
      </c>
      <c r="Y173">
        <v>-10.202431622845648</v>
      </c>
      <c r="Z173">
        <v>-21.307827165549728</v>
      </c>
      <c r="AA173">
        <v>-40.748834489068855</v>
      </c>
      <c r="AB173">
        <v>-52.946779591932639</v>
      </c>
      <c r="AC173">
        <v>-60.47780504983988</v>
      </c>
      <c r="AD173">
        <v>-58.499268805589715</v>
      </c>
      <c r="AE173">
        <v>-56.200104385405666</v>
      </c>
      <c r="AF173">
        <v>4.0036448297545157E-2</v>
      </c>
      <c r="AG173">
        <v>0.410127081095224</v>
      </c>
      <c r="AH173">
        <v>0.84734213258795543</v>
      </c>
      <c r="AI173">
        <v>0.78022014585690802</v>
      </c>
      <c r="AJ173">
        <v>-1.3464785617073316</v>
      </c>
      <c r="AK173">
        <v>-9.9619321593887733</v>
      </c>
      <c r="AL173">
        <v>-20.344912793840013</v>
      </c>
      <c r="AM173">
        <v>-37.67020271967025</v>
      </c>
      <c r="AN173">
        <v>-47.328655010369367</v>
      </c>
      <c r="AO173">
        <v>-51.366331072538117</v>
      </c>
      <c r="AP173">
        <v>-44.29313898035393</v>
      </c>
      <c r="AQ173">
        <v>-42.92266684443824</v>
      </c>
      <c r="AR173">
        <v>-8.6688568328649462E-2</v>
      </c>
      <c r="AS173">
        <v>0.29066279422396146</v>
      </c>
      <c r="AT173">
        <v>0.74213815556785356</v>
      </c>
      <c r="AU173">
        <v>0.69438939314464543</v>
      </c>
      <c r="AV173">
        <v>-1.4011931513643883</v>
      </c>
      <c r="AW173">
        <v>-9.983888856229667</v>
      </c>
      <c r="AX173">
        <v>-20.36829071193791</v>
      </c>
      <c r="AY173">
        <v>-37.767535378024697</v>
      </c>
      <c r="AZ173">
        <v>-47.548689813036205</v>
      </c>
      <c r="BA173">
        <v>-51.782888876881415</v>
      </c>
      <c r="BB173">
        <v>-45.051528910853222</v>
      </c>
      <c r="BC173">
        <v>-43.651593332604193</v>
      </c>
      <c r="BD173">
        <v>815.33827857981112</v>
      </c>
      <c r="BE173">
        <v>815.33827857981112</v>
      </c>
      <c r="BF173">
        <v>815.33827857981112</v>
      </c>
      <c r="BG173">
        <v>815.33827857981112</v>
      </c>
      <c r="BH173">
        <v>627.81047450645474</v>
      </c>
      <c r="BI173">
        <v>627.81047450645474</v>
      </c>
      <c r="BJ173" t="s">
        <v>65</v>
      </c>
      <c r="BK173" t="s">
        <v>65</v>
      </c>
      <c r="BL173">
        <v>28.549836005814839</v>
      </c>
      <c r="BM173">
        <v>200</v>
      </c>
    </row>
    <row r="174" spans="1:65" x14ac:dyDescent="0.25">
      <c r="A174">
        <v>412</v>
      </c>
      <c r="B174">
        <v>1.1497103276519871</v>
      </c>
      <c r="C174">
        <v>1.5123131261534501</v>
      </c>
      <c r="D174">
        <v>1.8206055168012991</v>
      </c>
      <c r="E174">
        <v>2.0648252841509729</v>
      </c>
      <c r="F174">
        <v>2.248705329743403</v>
      </c>
      <c r="G174">
        <v>2.375800810189288</v>
      </c>
      <c r="H174">
        <v>2.4494970350739944</v>
      </c>
      <c r="I174">
        <v>1.9403038026462316</v>
      </c>
      <c r="J174">
        <v>0.23305642287356487</v>
      </c>
      <c r="K174">
        <v>-2.2461190562563655</v>
      </c>
      <c r="L174">
        <v>-8.3151460011771086</v>
      </c>
      <c r="M174">
        <v>-14.649556740433944</v>
      </c>
      <c r="N174">
        <v>-20.474271573316312</v>
      </c>
      <c r="O174">
        <v>-29.586159452299061</v>
      </c>
      <c r="P174">
        <v>-37.332315358435885</v>
      </c>
      <c r="Q174">
        <v>-41.323128407526056</v>
      </c>
      <c r="R174">
        <v>-41.27341346881537</v>
      </c>
      <c r="S174">
        <v>-39.008815051664797</v>
      </c>
      <c r="T174">
        <v>-0.61583117494955208</v>
      </c>
      <c r="U174">
        <v>-8.0051647014731109E-2</v>
      </c>
      <c r="V174">
        <v>0.85109408066399994</v>
      </c>
      <c r="W174">
        <v>1.8466653291104862</v>
      </c>
      <c r="X174">
        <v>2.6659623002749102</v>
      </c>
      <c r="Y174">
        <v>1.234892517761252</v>
      </c>
      <c r="Z174">
        <v>-2.206631584661181</v>
      </c>
      <c r="AA174">
        <v>-10.143750266835838</v>
      </c>
      <c r="AB174">
        <v>-16.534853128215705</v>
      </c>
      <c r="AC174">
        <v>-22.333906025590323</v>
      </c>
      <c r="AD174">
        <v>-27.152420879443877</v>
      </c>
      <c r="AE174">
        <v>-27.71353754746103</v>
      </c>
      <c r="AF174">
        <v>0.57274075454388784</v>
      </c>
      <c r="AG174">
        <v>0.92327515497717116</v>
      </c>
      <c r="AH174">
        <v>1.482466468463381</v>
      </c>
      <c r="AI174">
        <v>1.9517354641347684</v>
      </c>
      <c r="AJ174">
        <v>1.8467654432550995</v>
      </c>
      <c r="AK174">
        <v>-0.84757580806962829</v>
      </c>
      <c r="AL174">
        <v>-4.8464545744483782</v>
      </c>
      <c r="AM174">
        <v>-12.289059272289279</v>
      </c>
      <c r="AN174">
        <v>-16.998330868291596</v>
      </c>
      <c r="AO174">
        <v>-19.810387319929845</v>
      </c>
      <c r="AP174">
        <v>-19.15580583127144</v>
      </c>
      <c r="AQ174">
        <v>-19.431119873881478</v>
      </c>
      <c r="AR174">
        <v>0.56460572751354521</v>
      </c>
      <c r="AS174">
        <v>0.91903399382205209</v>
      </c>
      <c r="AT174">
        <v>1.4855206755471499</v>
      </c>
      <c r="AU174">
        <v>1.9639345107193285</v>
      </c>
      <c r="AV174">
        <v>1.8715422516243918</v>
      </c>
      <c r="AW174">
        <v>-0.81508274132849334</v>
      </c>
      <c r="AX174">
        <v>-4.8214264072647675</v>
      </c>
      <c r="AY174">
        <v>-12.301075266318435</v>
      </c>
      <c r="AZ174">
        <v>-17.056648294454803</v>
      </c>
      <c r="BA174">
        <v>-19.934445503926174</v>
      </c>
      <c r="BB174">
        <v>-19.401662288504042</v>
      </c>
      <c r="BC174">
        <v>-19.693832206351196</v>
      </c>
      <c r="BD174">
        <v>920.12779552715665</v>
      </c>
      <c r="BE174">
        <v>920.12779552715665</v>
      </c>
      <c r="BF174">
        <v>920.12779552715665</v>
      </c>
      <c r="BG174">
        <v>920.12779552715665</v>
      </c>
      <c r="BH174">
        <v>708.4984025559105</v>
      </c>
      <c r="BI174">
        <v>708.4984025559105</v>
      </c>
      <c r="BJ174" t="s">
        <v>65</v>
      </c>
      <c r="BK174" t="s">
        <v>65</v>
      </c>
      <c r="BL174">
        <v>29.101751017357667</v>
      </c>
      <c r="BM174">
        <v>200</v>
      </c>
    </row>
    <row r="175" spans="1:65" x14ac:dyDescent="0.25">
      <c r="A175">
        <v>413</v>
      </c>
      <c r="B175">
        <v>5.6733959353771208</v>
      </c>
      <c r="C175">
        <v>4.7063059483664489</v>
      </c>
      <c r="D175">
        <v>3.731943367248705</v>
      </c>
      <c r="E175">
        <v>2.7833093102435509</v>
      </c>
      <c r="F175">
        <v>1.8596345699992134</v>
      </c>
      <c r="G175">
        <v>0.96017748481086462</v>
      </c>
      <c r="H175">
        <v>8.422286111808841E-2</v>
      </c>
      <c r="I175">
        <v>-4.7149208583787541</v>
      </c>
      <c r="J175">
        <v>-8.7277693024615655</v>
      </c>
      <c r="K175">
        <v>-12.188396268303995</v>
      </c>
      <c r="L175">
        <v>-17.667683490819041</v>
      </c>
      <c r="M175">
        <v>-21.6415935249175</v>
      </c>
      <c r="N175">
        <v>-24.474288009653304</v>
      </c>
      <c r="O175">
        <v>-27.694795958679226</v>
      </c>
      <c r="P175">
        <v>-28.711677674953599</v>
      </c>
      <c r="Q175">
        <v>-25.707142074688356</v>
      </c>
      <c r="R175">
        <v>-20.843841187730348</v>
      </c>
      <c r="S175">
        <v>-11.587880790356678</v>
      </c>
      <c r="T175">
        <v>5.3225709195719313</v>
      </c>
      <c r="U175">
        <v>4.7094336637070606</v>
      </c>
      <c r="V175">
        <v>3.5408866548799351</v>
      </c>
      <c r="W175">
        <v>2.0197900766331238</v>
      </c>
      <c r="X175">
        <v>-0.31185754451927561</v>
      </c>
      <c r="Y175">
        <v>-2.8236237542560856</v>
      </c>
      <c r="Z175">
        <v>-3.5977010675694587</v>
      </c>
      <c r="AA175">
        <v>-2.6745757751542309</v>
      </c>
      <c r="AB175">
        <v>-0.67513431467096374</v>
      </c>
      <c r="AC175">
        <v>2.3086102227350831</v>
      </c>
      <c r="AD175">
        <v>8.696365068067216</v>
      </c>
      <c r="AE175">
        <v>12.497778975653837</v>
      </c>
      <c r="AF175">
        <v>-1.6418989148043321</v>
      </c>
      <c r="AG175">
        <v>-1.5607710563105004</v>
      </c>
      <c r="AH175">
        <v>-1.4761911698397967</v>
      </c>
      <c r="AI175">
        <v>-1.526110863278654</v>
      </c>
      <c r="AJ175">
        <v>-2.0740459694004039</v>
      </c>
      <c r="AK175">
        <v>-3.9026286900607081</v>
      </c>
      <c r="AL175">
        <v>-5.5898558047424993</v>
      </c>
      <c r="AM175">
        <v>-6.6362991198584691</v>
      </c>
      <c r="AN175">
        <v>-4.7650559002032633</v>
      </c>
      <c r="AO175">
        <v>0.55531800127697761</v>
      </c>
      <c r="AP175">
        <v>14.20465858614002</v>
      </c>
      <c r="AQ175">
        <v>18.092524061785465</v>
      </c>
      <c r="AR175">
        <v>-1.6852041797264794</v>
      </c>
      <c r="AS175">
        <v>-1.5983229043872726</v>
      </c>
      <c r="AT175">
        <v>-1.503922718720796</v>
      </c>
      <c r="AU175">
        <v>-1.5436403497978008</v>
      </c>
      <c r="AV175">
        <v>-2.083322647585331</v>
      </c>
      <c r="AW175">
        <v>-3.9205154870133181</v>
      </c>
      <c r="AX175">
        <v>-5.6233581596672879</v>
      </c>
      <c r="AY175">
        <v>-6.6741800295586078</v>
      </c>
      <c r="AZ175">
        <v>-4.7665816205520741</v>
      </c>
      <c r="BA175">
        <v>0.63893944551557391</v>
      </c>
      <c r="BB175">
        <v>14.452177949505762</v>
      </c>
      <c r="BC175">
        <v>18.33032292870379</v>
      </c>
      <c r="BD175">
        <v>920.12779552715665</v>
      </c>
      <c r="BE175">
        <v>920.12779552715665</v>
      </c>
      <c r="BF175">
        <v>920.12779552715665</v>
      </c>
      <c r="BG175">
        <v>920.12779552715665</v>
      </c>
      <c r="BH175">
        <v>708.4984025559105</v>
      </c>
      <c r="BI175">
        <v>708.4984025559105</v>
      </c>
      <c r="BJ175" t="s">
        <v>65</v>
      </c>
      <c r="BK175" t="s">
        <v>65</v>
      </c>
      <c r="BL175">
        <v>30.054516265270571</v>
      </c>
      <c r="BM175">
        <v>200</v>
      </c>
    </row>
    <row r="176" spans="1:65" x14ac:dyDescent="0.25">
      <c r="A176">
        <v>414</v>
      </c>
      <c r="B176">
        <v>-1.8809206548028174</v>
      </c>
      <c r="C176">
        <v>-2.169962656677904</v>
      </c>
      <c r="D176">
        <v>-2.4774190495958219</v>
      </c>
      <c r="E176">
        <v>-2.7924267524337409</v>
      </c>
      <c r="F176">
        <v>-3.1139954356956823</v>
      </c>
      <c r="G176">
        <v>-3.4411929636893324</v>
      </c>
      <c r="H176">
        <v>-3.7731425529816813</v>
      </c>
      <c r="I176">
        <v>-5.8218496261791541</v>
      </c>
      <c r="J176">
        <v>-7.8283008918463013</v>
      </c>
      <c r="K176">
        <v>-9.7482432766458214</v>
      </c>
      <c r="L176">
        <v>-13.066402001258096</v>
      </c>
      <c r="M176">
        <v>-15.549594615869092</v>
      </c>
      <c r="N176">
        <v>-17.203946756715187</v>
      </c>
      <c r="O176">
        <v>-18.475358407799362</v>
      </c>
      <c r="P176">
        <v>-17.260521125852453</v>
      </c>
      <c r="Q176">
        <v>-12.62860884947828</v>
      </c>
      <c r="R176">
        <v>-8.2207178579386806</v>
      </c>
      <c r="S176">
        <v>-2.1328712397859775</v>
      </c>
      <c r="T176">
        <v>-1.1858476606985136</v>
      </c>
      <c r="U176">
        <v>-1.9326802365354085</v>
      </c>
      <c r="V176">
        <v>-3.2846485003087262</v>
      </c>
      <c r="W176">
        <v>-4.8745970274594042</v>
      </c>
      <c r="X176">
        <v>-6.7682199561967114</v>
      </c>
      <c r="Y176">
        <v>-7.0967533346575493</v>
      </c>
      <c r="Z176">
        <v>-5.0803099797547961</v>
      </c>
      <c r="AA176">
        <v>0.71840019048564907</v>
      </c>
      <c r="AB176">
        <v>5.6375787725824331</v>
      </c>
      <c r="AC176">
        <v>10.181281375951368</v>
      </c>
      <c r="AD176">
        <v>15.294093827184287</v>
      </c>
      <c r="AE176">
        <v>18.1789894033009</v>
      </c>
      <c r="AF176">
        <v>-2.6281576798134476</v>
      </c>
      <c r="AG176">
        <v>-2.7864393410129833</v>
      </c>
      <c r="AH176">
        <v>-3.0963915235487915</v>
      </c>
      <c r="AI176">
        <v>-3.5141853486255621</v>
      </c>
      <c r="AJ176">
        <v>-4.1676249500899321</v>
      </c>
      <c r="AK176">
        <v>-4.7111686499058667</v>
      </c>
      <c r="AL176">
        <v>-4.34078588639239</v>
      </c>
      <c r="AM176">
        <v>-1.6122119712170395</v>
      </c>
      <c r="AN176">
        <v>2.4638192913279537</v>
      </c>
      <c r="AO176">
        <v>8.8200172796577139</v>
      </c>
      <c r="AP176">
        <v>22.118406158760859</v>
      </c>
      <c r="AQ176">
        <v>27.544153876681992</v>
      </c>
      <c r="AR176">
        <v>-2.6486215052524269</v>
      </c>
      <c r="AS176">
        <v>-2.7982045811420635</v>
      </c>
      <c r="AT176">
        <v>-3.0932123848082664</v>
      </c>
      <c r="AU176">
        <v>-3.4952537002797683</v>
      </c>
      <c r="AV176">
        <v>-4.1352456103910944</v>
      </c>
      <c r="AW176">
        <v>-4.6908610296284712</v>
      </c>
      <c r="AX176">
        <v>-4.346019899054351</v>
      </c>
      <c r="AY176">
        <v>-1.6367253734653198</v>
      </c>
      <c r="AZ176">
        <v>2.4762377630598023</v>
      </c>
      <c r="BA176">
        <v>8.9380609895913654</v>
      </c>
      <c r="BB176">
        <v>22.464627475199464</v>
      </c>
      <c r="BC176">
        <v>27.869817802817913</v>
      </c>
      <c r="BD176">
        <v>920.12779552715665</v>
      </c>
      <c r="BE176">
        <v>920.12779552715665</v>
      </c>
      <c r="BF176">
        <v>920.12779552715665</v>
      </c>
      <c r="BG176">
        <v>920.12779552715665</v>
      </c>
      <c r="BH176">
        <v>708.4984025559105</v>
      </c>
      <c r="BI176">
        <v>708.4984025559105</v>
      </c>
      <c r="BJ176" t="s">
        <v>65</v>
      </c>
      <c r="BK176" t="s">
        <v>65</v>
      </c>
      <c r="BL176">
        <v>32.479925031106085</v>
      </c>
      <c r="BM176">
        <v>200</v>
      </c>
    </row>
    <row r="177" spans="1:65" x14ac:dyDescent="0.25">
      <c r="A177">
        <v>415</v>
      </c>
      <c r="B177">
        <v>-3.4572041050132811</v>
      </c>
      <c r="C177">
        <v>-3.7553720061456879</v>
      </c>
      <c r="D177">
        <v>-4.003580337238466</v>
      </c>
      <c r="E177">
        <v>-4.1946176617795734</v>
      </c>
      <c r="F177">
        <v>-4.332404855106331</v>
      </c>
      <c r="G177">
        <v>-4.420654858069625</v>
      </c>
      <c r="H177">
        <v>-4.4628825167545436</v>
      </c>
      <c r="I177">
        <v>-3.923932495621882</v>
      </c>
      <c r="J177">
        <v>-2.4565149952889693</v>
      </c>
      <c r="K177">
        <v>-0.46827459060122534</v>
      </c>
      <c r="L177">
        <v>3.9875387029671834</v>
      </c>
      <c r="M177">
        <v>8.1196110388038338</v>
      </c>
      <c r="N177">
        <v>11.457292844649706</v>
      </c>
      <c r="O177">
        <v>15.716401280308629</v>
      </c>
      <c r="P177">
        <v>18.49222213307737</v>
      </c>
      <c r="Q177">
        <v>21.67335263027363</v>
      </c>
      <c r="R177">
        <v>26.661543325425598</v>
      </c>
      <c r="S177">
        <v>38.278511233666229</v>
      </c>
      <c r="T177">
        <v>-2.1230625780491867</v>
      </c>
      <c r="U177">
        <v>-2.4849284068049342</v>
      </c>
      <c r="V177">
        <v>-2.9875882468107657</v>
      </c>
      <c r="W177">
        <v>-3.1919036034170483</v>
      </c>
      <c r="X177">
        <v>-2.0356496291927542</v>
      </c>
      <c r="Y177">
        <v>4.0262980430747639</v>
      </c>
      <c r="Z177">
        <v>12.151949425388484</v>
      </c>
      <c r="AA177">
        <v>27.629329229702932</v>
      </c>
      <c r="AB177">
        <v>38.766106242917459</v>
      </c>
      <c r="AC177">
        <v>48.139423353652788</v>
      </c>
      <c r="AD177">
        <v>56.616952259669198</v>
      </c>
      <c r="AE177">
        <v>60.190767712315562</v>
      </c>
      <c r="AF177">
        <v>-0.42190743490891358</v>
      </c>
      <c r="AG177">
        <v>-0.42895443199957028</v>
      </c>
      <c r="AH177">
        <v>-0.33091701076286284</v>
      </c>
      <c r="AI177">
        <v>7.1648011546396329E-2</v>
      </c>
      <c r="AJ177">
        <v>1.6267550614924853</v>
      </c>
      <c r="AK177">
        <v>6.6267715516594992</v>
      </c>
      <c r="AL177">
        <v>12.860571414987017</v>
      </c>
      <c r="AM177">
        <v>25.496362335331728</v>
      </c>
      <c r="AN177">
        <v>36.082396158545613</v>
      </c>
      <c r="AO177">
        <v>47.262867753413843</v>
      </c>
      <c r="AP177">
        <v>61.518882873142985</v>
      </c>
      <c r="AQ177">
        <v>64.822182340002058</v>
      </c>
      <c r="AR177">
        <v>-0.39756239717046726</v>
      </c>
      <c r="AS177">
        <v>-0.40411391385108963</v>
      </c>
      <c r="AT177">
        <v>-0.30664180978280664</v>
      </c>
      <c r="AU177">
        <v>9.1908464650569677E-2</v>
      </c>
      <c r="AV177">
        <v>1.6322732265561246</v>
      </c>
      <c r="AW177">
        <v>6.5999605666190035</v>
      </c>
      <c r="AX177">
        <v>12.821766524899955</v>
      </c>
      <c r="AY177">
        <v>25.518447883934385</v>
      </c>
      <c r="AZ177">
        <v>36.244419105182502</v>
      </c>
      <c r="BA177">
        <v>47.672014605660976</v>
      </c>
      <c r="BB177">
        <v>62.394546715339864</v>
      </c>
      <c r="BC177">
        <v>65.734789244041366</v>
      </c>
      <c r="BD177">
        <v>920.12779552715665</v>
      </c>
      <c r="BE177">
        <v>920.12779552715665</v>
      </c>
      <c r="BF177">
        <v>920.12779552715665</v>
      </c>
      <c r="BG177">
        <v>920.12779552715665</v>
      </c>
      <c r="BH177">
        <v>708.4984025559105</v>
      </c>
      <c r="BI177">
        <v>708.4984025559105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7799936009849</v>
      </c>
      <c r="C178">
        <v>-0.55607563815306127</v>
      </c>
      <c r="D178">
        <v>-0.68741945546492433</v>
      </c>
      <c r="E178">
        <v>-0.78697838972949241</v>
      </c>
      <c r="F178">
        <v>-0.856790551825512</v>
      </c>
      <c r="G178">
        <v>-0.89878883733462978</v>
      </c>
      <c r="H178">
        <v>-0.91480584197355108</v>
      </c>
      <c r="I178">
        <v>-0.55642908389205714</v>
      </c>
      <c r="J178">
        <v>0.35227563453490984</v>
      </c>
      <c r="K178">
        <v>1.5948926735013385</v>
      </c>
      <c r="L178">
        <v>4.4892487024800891</v>
      </c>
      <c r="M178">
        <v>7.3791086031531341</v>
      </c>
      <c r="N178">
        <v>9.9636757823762245</v>
      </c>
      <c r="O178">
        <v>14.019620834203675</v>
      </c>
      <c r="P178">
        <v>18.164931524462524</v>
      </c>
      <c r="Q178">
        <v>23.494434434940466</v>
      </c>
      <c r="R178">
        <v>28.720481354268731</v>
      </c>
      <c r="S178">
        <v>38.001608985301225</v>
      </c>
      <c r="T178">
        <v>-0.22437559976676291</v>
      </c>
      <c r="U178">
        <v>-0.35632127161566718</v>
      </c>
      <c r="V178">
        <v>-0.5253117161984483</v>
      </c>
      <c r="W178">
        <v>-0.54277020158144396</v>
      </c>
      <c r="X178">
        <v>0.11592973694081465</v>
      </c>
      <c r="Y178">
        <v>3.2185425537794439</v>
      </c>
      <c r="Z178">
        <v>7.5094338921453954</v>
      </c>
      <c r="AA178">
        <v>16.468621891472594</v>
      </c>
      <c r="AB178">
        <v>23.940962119766915</v>
      </c>
      <c r="AC178">
        <v>31.588364090043079</v>
      </c>
      <c r="AD178">
        <v>40.486011858844876</v>
      </c>
      <c r="AE178">
        <v>42.11614555213135</v>
      </c>
      <c r="AF178">
        <v>1.8015800361258216</v>
      </c>
      <c r="AG178">
        <v>1.6525802810916923</v>
      </c>
      <c r="AH178">
        <v>1.4266367949038183</v>
      </c>
      <c r="AI178">
        <v>1.277565696795671</v>
      </c>
      <c r="AJ178">
        <v>1.5549747142459132</v>
      </c>
      <c r="AK178">
        <v>3.7114184302027704</v>
      </c>
      <c r="AL178">
        <v>7.0901641227309051</v>
      </c>
      <c r="AM178">
        <v>14.91439209409147</v>
      </c>
      <c r="AN178">
        <v>22.158296812937877</v>
      </c>
      <c r="AO178">
        <v>30.435308074441352</v>
      </c>
      <c r="AP178">
        <v>41.967906900600148</v>
      </c>
      <c r="AQ178">
        <v>44.51276706855252</v>
      </c>
      <c r="AR178">
        <v>1.8020773110074413</v>
      </c>
      <c r="AS178">
        <v>1.6527182236884819</v>
      </c>
      <c r="AT178">
        <v>1.4252743312793275</v>
      </c>
      <c r="AU178">
        <v>1.2724990062681214</v>
      </c>
      <c r="AV178">
        <v>1.5397794505665057</v>
      </c>
      <c r="AW178">
        <v>3.6779388335292373</v>
      </c>
      <c r="AX178">
        <v>7.0529147637169585</v>
      </c>
      <c r="AY178">
        <v>14.922422288319789</v>
      </c>
      <c r="AZ178">
        <v>22.258559433499872</v>
      </c>
      <c r="BA178">
        <v>30.694715959361936</v>
      </c>
      <c r="BB178">
        <v>42.542910143173948</v>
      </c>
      <c r="BC178">
        <v>45.147577285500894</v>
      </c>
      <c r="BD178">
        <v>920.12779552715665</v>
      </c>
      <c r="BE178">
        <v>920.12779552715665</v>
      </c>
      <c r="BF178">
        <v>920.12779552715665</v>
      </c>
      <c r="BG178">
        <v>920.12779552715665</v>
      </c>
      <c r="BH178">
        <v>708.4984025559105</v>
      </c>
      <c r="BI178">
        <v>708.4984025559105</v>
      </c>
      <c r="BJ178" t="s">
        <v>65</v>
      </c>
      <c r="BK178" t="s">
        <v>65</v>
      </c>
      <c r="BL178">
        <v>33.412564304197865</v>
      </c>
      <c r="BM178">
        <v>200</v>
      </c>
    </row>
    <row r="179" spans="1:65" x14ac:dyDescent="0.25">
      <c r="A179">
        <v>417</v>
      </c>
      <c r="B179">
        <v>-0.49801849770318707</v>
      </c>
      <c r="C179">
        <v>-0.82340882172571295</v>
      </c>
      <c r="D179">
        <v>-1.103778571380984</v>
      </c>
      <c r="E179">
        <v>-1.3304371814688853</v>
      </c>
      <c r="F179">
        <v>-1.5067329374787026</v>
      </c>
      <c r="G179">
        <v>-1.6358467467749578</v>
      </c>
      <c r="H179">
        <v>-1.7207998009072245</v>
      </c>
      <c r="I179">
        <v>-1.4539845258085964</v>
      </c>
      <c r="J179">
        <v>-0.23030368606603846</v>
      </c>
      <c r="K179">
        <v>1.5769071441941451</v>
      </c>
      <c r="L179">
        <v>5.9324779803985459</v>
      </c>
      <c r="M179">
        <v>10.301049354101282</v>
      </c>
      <c r="N179">
        <v>14.116661509302395</v>
      </c>
      <c r="O179">
        <v>19.584200930020806</v>
      </c>
      <c r="P179">
        <v>23.553022632154601</v>
      </c>
      <c r="Q179">
        <v>25.463345420285929</v>
      </c>
      <c r="R179">
        <v>26.351050328590823</v>
      </c>
      <c r="S179">
        <v>28.46051741846281</v>
      </c>
      <c r="T179">
        <v>-2.8363551230201067</v>
      </c>
      <c r="U179">
        <v>-2.9083529773693551</v>
      </c>
      <c r="V179">
        <v>-2.9599158473721938</v>
      </c>
      <c r="W179">
        <v>-2.8198491134124453</v>
      </c>
      <c r="X179">
        <v>-1.9222050816890268</v>
      </c>
      <c r="Y179">
        <v>1.3217778102739968</v>
      </c>
      <c r="Z179">
        <v>5.3408044737662808</v>
      </c>
      <c r="AA179">
        <v>12.879398530578761</v>
      </c>
      <c r="AB179">
        <v>18.398266045757463</v>
      </c>
      <c r="AC179">
        <v>23.225403203834261</v>
      </c>
      <c r="AD179">
        <v>27.527193675075946</v>
      </c>
      <c r="AE179">
        <v>28.544921122792832</v>
      </c>
      <c r="AF179">
        <v>0.37108483395303926</v>
      </c>
      <c r="AG179">
        <v>0.37016400308786945</v>
      </c>
      <c r="AH179">
        <v>0.4276834486226927</v>
      </c>
      <c r="AI179">
        <v>0.64917512961969182</v>
      </c>
      <c r="AJ179">
        <v>1.4912739968875321</v>
      </c>
      <c r="AK179">
        <v>4.194060163708671</v>
      </c>
      <c r="AL179">
        <v>7.5806084065227486</v>
      </c>
      <c r="AM179">
        <v>14.515996499846958</v>
      </c>
      <c r="AN179">
        <v>20.402272422934548</v>
      </c>
      <c r="AO179">
        <v>26.686928974835599</v>
      </c>
      <c r="AP179">
        <v>34.556689517848405</v>
      </c>
      <c r="AQ179">
        <v>35.899512068165301</v>
      </c>
      <c r="AR179">
        <v>0.38409707911968294</v>
      </c>
      <c r="AS179">
        <v>0.38508703275777489</v>
      </c>
      <c r="AT179">
        <v>0.44540329599287998</v>
      </c>
      <c r="AU179">
        <v>0.66868322516899781</v>
      </c>
      <c r="AV179">
        <v>1.5085582385285234</v>
      </c>
      <c r="AW179">
        <v>4.1986613867141944</v>
      </c>
      <c r="AX179">
        <v>7.5778601855341909</v>
      </c>
      <c r="AY179">
        <v>14.536758847955578</v>
      </c>
      <c r="AZ179">
        <v>20.487568740742979</v>
      </c>
      <c r="BA179">
        <v>26.89464575247262</v>
      </c>
      <c r="BB179">
        <v>35.025780773281085</v>
      </c>
      <c r="BC179">
        <v>36.423376709665071</v>
      </c>
      <c r="BD179">
        <v>920.12779552715665</v>
      </c>
      <c r="BE179">
        <v>920.12779552715665</v>
      </c>
      <c r="BF179">
        <v>920.12779552715665</v>
      </c>
      <c r="BG179">
        <v>920.12779552715665</v>
      </c>
      <c r="BH179">
        <v>708.4984025559105</v>
      </c>
      <c r="BI179">
        <v>708.4984025559105</v>
      </c>
      <c r="BJ179" t="s">
        <v>65</v>
      </c>
      <c r="BK179" t="s">
        <v>65</v>
      </c>
      <c r="BL179">
        <v>32.050621988406427</v>
      </c>
      <c r="BM179">
        <v>200</v>
      </c>
    </row>
    <row r="180" spans="1:65" x14ac:dyDescent="0.25">
      <c r="A180">
        <v>418</v>
      </c>
      <c r="B180">
        <v>-5.9079240880070829</v>
      </c>
      <c r="C180">
        <v>-6.0604272127840613</v>
      </c>
      <c r="D180">
        <v>-6.2115226059897282</v>
      </c>
      <c r="E180">
        <v>-6.3554846950306114</v>
      </c>
      <c r="F180">
        <v>-6.4919951656086656</v>
      </c>
      <c r="G180">
        <v>-6.620773177732076</v>
      </c>
      <c r="H180">
        <v>-6.7415730960154043</v>
      </c>
      <c r="I180">
        <v>-7.288991838060241</v>
      </c>
      <c r="J180">
        <v>-7.5140716210903706</v>
      </c>
      <c r="K180">
        <v>-7.4321739240603559</v>
      </c>
      <c r="L180">
        <v>-6.4365679301093408</v>
      </c>
      <c r="M180">
        <v>-4.5745674050030187</v>
      </c>
      <c r="N180">
        <v>-2.1615090807346196</v>
      </c>
      <c r="O180">
        <v>3.2375443056226194</v>
      </c>
      <c r="P180">
        <v>10.282981502032703</v>
      </c>
      <c r="Q180">
        <v>16.119287847326039</v>
      </c>
      <c r="R180">
        <v>16.36995008185843</v>
      </c>
      <c r="S180">
        <v>10.681126443569875</v>
      </c>
      <c r="T180">
        <v>-6.1317516006566262</v>
      </c>
      <c r="U180">
        <v>-6.2410547063732755</v>
      </c>
      <c r="V180">
        <v>-6.4412555862757017</v>
      </c>
      <c r="W180">
        <v>-6.6810517229273785</v>
      </c>
      <c r="X180">
        <v>-6.9730549543926132</v>
      </c>
      <c r="Y180">
        <v>-6.9955807483661205</v>
      </c>
      <c r="Z180">
        <v>-6.5517640785302254</v>
      </c>
      <c r="AA180">
        <v>-5.0274450319497817</v>
      </c>
      <c r="AB180">
        <v>-3.3639910516850002</v>
      </c>
      <c r="AC180">
        <v>-1.2784141364276247</v>
      </c>
      <c r="AD180">
        <v>1.9071840607428476</v>
      </c>
      <c r="AE180">
        <v>2.6255190983306282</v>
      </c>
      <c r="AF180">
        <v>-3.0950083731233482</v>
      </c>
      <c r="AG180">
        <v>-3.077904694022207</v>
      </c>
      <c r="AH180">
        <v>-3.0453306476520976</v>
      </c>
      <c r="AI180">
        <v>-2.998253741112733</v>
      </c>
      <c r="AJ180">
        <v>-2.8824879624377022</v>
      </c>
      <c r="AK180">
        <v>-2.4438771780884578</v>
      </c>
      <c r="AL180">
        <v>-1.6306156360345465</v>
      </c>
      <c r="AM180">
        <v>0.94886026001231305</v>
      </c>
      <c r="AN180">
        <v>4.1496331566039792</v>
      </c>
      <c r="AO180">
        <v>8.7637207030204909</v>
      </c>
      <c r="AP180">
        <v>16.99338214068133</v>
      </c>
      <c r="AQ180">
        <v>18.825869254253252</v>
      </c>
      <c r="AR180">
        <v>-3.0552233678950853</v>
      </c>
      <c r="AS180">
        <v>-3.0383309747158278</v>
      </c>
      <c r="AT180">
        <v>-3.0067114325577071</v>
      </c>
      <c r="AU180">
        <v>-2.9621262731498179</v>
      </c>
      <c r="AV180">
        <v>-2.8537873786625005</v>
      </c>
      <c r="AW180">
        <v>-2.4322564013121162</v>
      </c>
      <c r="AX180">
        <v>-1.6316698260854938</v>
      </c>
      <c r="AY180">
        <v>0.94545436337550859</v>
      </c>
      <c r="AZ180">
        <v>4.1676714529170766</v>
      </c>
      <c r="BA180">
        <v>8.8302423030577746</v>
      </c>
      <c r="BB180">
        <v>17.169089429202103</v>
      </c>
      <c r="BC180">
        <v>19.027637271830585</v>
      </c>
      <c r="BD180">
        <v>920.12779552715665</v>
      </c>
      <c r="BE180">
        <v>920.12779552715665</v>
      </c>
      <c r="BF180">
        <v>920.12779552715665</v>
      </c>
      <c r="BG180">
        <v>920.12779552715665</v>
      </c>
      <c r="BH180">
        <v>708.4984025559105</v>
      </c>
      <c r="BI180">
        <v>708.4984025559105</v>
      </c>
      <c r="BJ180" t="s">
        <v>65</v>
      </c>
      <c r="BK180" t="s">
        <v>65</v>
      </c>
      <c r="BL180">
        <v>32.797340748207887</v>
      </c>
      <c r="BM180">
        <v>200</v>
      </c>
    </row>
    <row r="181" spans="1:65" x14ac:dyDescent="0.25">
      <c r="A181">
        <v>419</v>
      </c>
      <c r="B181">
        <v>-3.7879315397884583</v>
      </c>
      <c r="C181">
        <v>-4.5573175448342802</v>
      </c>
      <c r="D181">
        <v>-5.193280757179175</v>
      </c>
      <c r="E181">
        <v>-5.676710425408654</v>
      </c>
      <c r="F181">
        <v>-6.0173435626199172</v>
      </c>
      <c r="G181">
        <v>-6.2244284809816195</v>
      </c>
      <c r="H181">
        <v>-6.3067471796349892</v>
      </c>
      <c r="I181">
        <v>-4.6188053070608799</v>
      </c>
      <c r="J181">
        <v>-0.29607094750652707</v>
      </c>
      <c r="K181">
        <v>5.6023819028468145</v>
      </c>
      <c r="L181">
        <v>19.180871472184517</v>
      </c>
      <c r="M181">
        <v>32.336572159241612</v>
      </c>
      <c r="N181">
        <v>43.487988576603669</v>
      </c>
      <c r="O181">
        <v>58.602969442547028</v>
      </c>
      <c r="P181">
        <v>67.627880132683018</v>
      </c>
      <c r="Q181">
        <v>67.637770256896289</v>
      </c>
      <c r="R181">
        <v>64.519500634041265</v>
      </c>
      <c r="S181">
        <v>61.166392744343504</v>
      </c>
      <c r="T181">
        <v>-7.0615371723590368</v>
      </c>
      <c r="U181">
        <v>-7.0911312974730745</v>
      </c>
      <c r="V181">
        <v>-6.8983830864851461</v>
      </c>
      <c r="W181">
        <v>-6.0493643050859438</v>
      </c>
      <c r="X181">
        <v>-2.8036729643743374</v>
      </c>
      <c r="Y181">
        <v>7.0048662072101644</v>
      </c>
      <c r="Z181">
        <v>18.125134115380554</v>
      </c>
      <c r="AA181">
        <v>37.079149394509265</v>
      </c>
      <c r="AB181">
        <v>49.071236497487405</v>
      </c>
      <c r="AC181">
        <v>57.033131359561438</v>
      </c>
      <c r="AD181">
        <v>56.39929789806007</v>
      </c>
      <c r="AE181">
        <v>52.630215902006661</v>
      </c>
      <c r="AF181">
        <v>-3.3969851202331203</v>
      </c>
      <c r="AG181">
        <v>-3.586198172592578</v>
      </c>
      <c r="AH181">
        <v>-3.6833174886385933</v>
      </c>
      <c r="AI181">
        <v>-3.1782823047801085</v>
      </c>
      <c r="AJ181">
        <v>-0.35793474541002956</v>
      </c>
      <c r="AK181">
        <v>9.2979629362854173</v>
      </c>
      <c r="AL181">
        <v>20.705180149368228</v>
      </c>
      <c r="AM181">
        <v>40.611764299926662</v>
      </c>
      <c r="AN181">
        <v>53.461593353914886</v>
      </c>
      <c r="AO181">
        <v>62.423377022911495</v>
      </c>
      <c r="AP181">
        <v>64.601095166306948</v>
      </c>
      <c r="AQ181">
        <v>64.173655684135809</v>
      </c>
      <c r="AR181">
        <v>-3.3684896734286625</v>
      </c>
      <c r="AS181">
        <v>-3.5628115418991775</v>
      </c>
      <c r="AT181">
        <v>-3.6699957481724916</v>
      </c>
      <c r="AU181">
        <v>-3.1785632453548014</v>
      </c>
      <c r="AV181">
        <v>-0.37897870197610428</v>
      </c>
      <c r="AW181">
        <v>9.2630436378367271</v>
      </c>
      <c r="AX181">
        <v>20.692318823318374</v>
      </c>
      <c r="AY181">
        <v>40.719431857384954</v>
      </c>
      <c r="AZ181">
        <v>53.737945141337022</v>
      </c>
      <c r="BA181">
        <v>62.952946556147914</v>
      </c>
      <c r="BB181">
        <v>65.579081009161243</v>
      </c>
      <c r="BC181">
        <v>65.180423446724518</v>
      </c>
      <c r="BD181">
        <v>920.12779552715665</v>
      </c>
      <c r="BE181">
        <v>920.12779552715665</v>
      </c>
      <c r="BF181">
        <v>920.12779552715665</v>
      </c>
      <c r="BG181">
        <v>920.12779552715665</v>
      </c>
      <c r="BH181">
        <v>708.4984025559105</v>
      </c>
      <c r="BI181">
        <v>708.4984025559105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81601163115</v>
      </c>
      <c r="C182">
        <v>0.38716410707857751</v>
      </c>
      <c r="D182">
        <v>-0.64148177821070351</v>
      </c>
      <c r="E182">
        <v>-1.4236791879634199</v>
      </c>
      <c r="F182">
        <v>-1.9749890988177836</v>
      </c>
      <c r="G182">
        <v>-2.3101979489627973</v>
      </c>
      <c r="H182">
        <v>-2.4433529412222486</v>
      </c>
      <c r="I182">
        <v>0.2991464963063295</v>
      </c>
      <c r="J182">
        <v>7.3366334068373371</v>
      </c>
      <c r="K182">
        <v>16.958778998597268</v>
      </c>
      <c r="L182">
        <v>39.178137422700502</v>
      </c>
      <c r="M182">
        <v>60.785430359508659</v>
      </c>
      <c r="N182">
        <v>79.163761374102876</v>
      </c>
      <c r="O182">
        <v>104.18467533754368</v>
      </c>
      <c r="P182">
        <v>119.11009591739234</v>
      </c>
      <c r="Q182">
        <v>118.04037115725794</v>
      </c>
      <c r="R182">
        <v>110.46903887908113</v>
      </c>
      <c r="S182">
        <v>99.004704673694434</v>
      </c>
      <c r="T182">
        <v>0.54934958021522762</v>
      </c>
      <c r="U182">
        <v>-0.33477291996507341</v>
      </c>
      <c r="V182">
        <v>-1.5681529103259844</v>
      </c>
      <c r="W182">
        <v>-2.1028449138267566</v>
      </c>
      <c r="X182">
        <v>0.47797729784339327</v>
      </c>
      <c r="Y182">
        <v>13.806706832615173</v>
      </c>
      <c r="Z182">
        <v>30.670065861066671</v>
      </c>
      <c r="AA182">
        <v>58.920823011059944</v>
      </c>
      <c r="AB182">
        <v>74.359351986423846</v>
      </c>
      <c r="AC182">
        <v>80.323121052109641</v>
      </c>
      <c r="AD182">
        <v>67.379774313761075</v>
      </c>
      <c r="AE182">
        <v>62.364460256638807</v>
      </c>
      <c r="AF182">
        <v>-1.6942847426061614</v>
      </c>
      <c r="AG182">
        <v>-2.3296900318803964</v>
      </c>
      <c r="AH182">
        <v>-3.1025574259499478</v>
      </c>
      <c r="AI182">
        <v>-3.0677382310801553</v>
      </c>
      <c r="AJ182">
        <v>0.30361562031039346</v>
      </c>
      <c r="AK182">
        <v>14.322948397439417</v>
      </c>
      <c r="AL182">
        <v>31.327193310777339</v>
      </c>
      <c r="AM182">
        <v>59.7235283333087</v>
      </c>
      <c r="AN182">
        <v>75.615132297060725</v>
      </c>
      <c r="AO182">
        <v>82.564640284338779</v>
      </c>
      <c r="AP182">
        <v>70.318589514304222</v>
      </c>
      <c r="AQ182">
        <v>63.688025727716287</v>
      </c>
      <c r="AR182">
        <v>-1.6516525477319051</v>
      </c>
      <c r="AS182">
        <v>-2.3030947311845211</v>
      </c>
      <c r="AT182">
        <v>-3.1054925411368868</v>
      </c>
      <c r="AU182">
        <v>-3.1063406753274041</v>
      </c>
      <c r="AV182">
        <v>0.22108901236488065</v>
      </c>
      <c r="AW182">
        <v>14.235310291946245</v>
      </c>
      <c r="AX182">
        <v>31.306713927572797</v>
      </c>
      <c r="AY182">
        <v>59.933798827513584</v>
      </c>
      <c r="AZ182">
        <v>76.081343050602854</v>
      </c>
      <c r="BA182">
        <v>83.363293275246363</v>
      </c>
      <c r="BB182">
        <v>71.634482570779312</v>
      </c>
      <c r="BC182">
        <v>65.00020140770286</v>
      </c>
      <c r="BD182">
        <v>920.12779552715665</v>
      </c>
      <c r="BE182">
        <v>920.12779552715665</v>
      </c>
      <c r="BF182">
        <v>920.12779552715665</v>
      </c>
      <c r="BG182">
        <v>920.12779552715665</v>
      </c>
      <c r="BH182">
        <v>708.4984025559105</v>
      </c>
      <c r="BI182">
        <v>708.4984025559105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31182251416</v>
      </c>
      <c r="C183">
        <v>4.6186655684662958E-2</v>
      </c>
      <c r="D183">
        <v>-1.4683662197769594</v>
      </c>
      <c r="E183">
        <v>-2.7368454292986399</v>
      </c>
      <c r="F183">
        <v>-3.7738087918517267</v>
      </c>
      <c r="G183">
        <v>-4.593111149479995</v>
      </c>
      <c r="H183">
        <v>-5.2079358919183276</v>
      </c>
      <c r="I183">
        <v>-5.2638509210988644</v>
      </c>
      <c r="J183">
        <v>-0.72088855945000307</v>
      </c>
      <c r="K183">
        <v>6.714350249707179</v>
      </c>
      <c r="L183">
        <v>25.659675471194284</v>
      </c>
      <c r="M183">
        <v>45.395617829400507</v>
      </c>
      <c r="N183">
        <v>63.060236074610202</v>
      </c>
      <c r="O183">
        <v>88.934501288488178</v>
      </c>
      <c r="P183">
        <v>107.41411647143886</v>
      </c>
      <c r="Q183">
        <v>111.54136785180006</v>
      </c>
      <c r="R183">
        <v>106.37943603579856</v>
      </c>
      <c r="S183">
        <v>95.136813217663729</v>
      </c>
      <c r="T183">
        <v>-0.36567144805897678</v>
      </c>
      <c r="U183">
        <v>-1.457628558654972</v>
      </c>
      <c r="V183">
        <v>-3.1594093198847317</v>
      </c>
      <c r="W183">
        <v>-4.4755899607534788</v>
      </c>
      <c r="X183">
        <v>-3.6403775171062884</v>
      </c>
      <c r="Y183">
        <v>6.0993062967547997</v>
      </c>
      <c r="Z183">
        <v>19.772666726732766</v>
      </c>
      <c r="AA183">
        <v>43.85852943222114</v>
      </c>
      <c r="AB183">
        <v>57.681981833464583</v>
      </c>
      <c r="AC183">
        <v>63.817635618823168</v>
      </c>
      <c r="AD183">
        <v>54.594668088649158</v>
      </c>
      <c r="AE183">
        <v>50.973414260201899</v>
      </c>
      <c r="AF183">
        <v>-0.56271757320813798</v>
      </c>
      <c r="AG183">
        <v>-1.5536278288390271</v>
      </c>
      <c r="AH183">
        <v>-3.0756633532523505</v>
      </c>
      <c r="AI183">
        <v>-4.1873084629491517</v>
      </c>
      <c r="AJ183">
        <v>-3.1259144985189975</v>
      </c>
      <c r="AK183">
        <v>6.636963298536358</v>
      </c>
      <c r="AL183">
        <v>20.123418806594142</v>
      </c>
      <c r="AM183">
        <v>44.06984872369388</v>
      </c>
      <c r="AN183">
        <v>58.261309606569974</v>
      </c>
      <c r="AO183">
        <v>65.503427876076259</v>
      </c>
      <c r="AP183">
        <v>59.478851797451981</v>
      </c>
      <c r="AQ183">
        <v>58.126900003272404</v>
      </c>
      <c r="AR183">
        <v>-0.55676521505503007</v>
      </c>
      <c r="AS183">
        <v>-1.55164037808124</v>
      </c>
      <c r="AT183">
        <v>-3.0815191478545527</v>
      </c>
      <c r="AU183">
        <v>-4.203684735290814</v>
      </c>
      <c r="AV183">
        <v>-3.1571721345734911</v>
      </c>
      <c r="AW183">
        <v>6.6051207540054193</v>
      </c>
      <c r="AX183">
        <v>20.130651279849989</v>
      </c>
      <c r="AY183">
        <v>44.241813711626413</v>
      </c>
      <c r="AZ183">
        <v>58.651669891355148</v>
      </c>
      <c r="BA183">
        <v>66.215956721191802</v>
      </c>
      <c r="BB183">
        <v>60.731083155682526</v>
      </c>
      <c r="BC183">
        <v>59.330701957467511</v>
      </c>
      <c r="BD183">
        <v>920.12779552715665</v>
      </c>
      <c r="BE183">
        <v>920.12779552715665</v>
      </c>
      <c r="BF183">
        <v>920.12779552715665</v>
      </c>
      <c r="BG183">
        <v>920.12779552715665</v>
      </c>
      <c r="BH183">
        <v>708.4984025559105</v>
      </c>
      <c r="BI183">
        <v>708.4984025559105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759224923805</v>
      </c>
      <c r="C184">
        <v>-6.9845451366268989</v>
      </c>
      <c r="D184">
        <v>-7.7630183914495499</v>
      </c>
      <c r="E184">
        <v>-8.2711175222748015</v>
      </c>
      <c r="F184">
        <v>-8.526472716358855</v>
      </c>
      <c r="G184">
        <v>-8.5458261618236158</v>
      </c>
      <c r="H184">
        <v>-8.3450727542593715</v>
      </c>
      <c r="I184">
        <v>-3.3111186004149835</v>
      </c>
      <c r="J184">
        <v>6.2447516930296683</v>
      </c>
      <c r="K184">
        <v>18.454698155742356</v>
      </c>
      <c r="L184">
        <v>45.462879673638867</v>
      </c>
      <c r="M184">
        <v>70.910662300041196</v>
      </c>
      <c r="N184">
        <v>92.049971396624414</v>
      </c>
      <c r="O184">
        <v>119.82664917514013</v>
      </c>
      <c r="P184">
        <v>134.67487127510114</v>
      </c>
      <c r="Q184">
        <v>130.02334174336647</v>
      </c>
      <c r="R184">
        <v>118.94393534944044</v>
      </c>
      <c r="S184">
        <v>102.92864570062871</v>
      </c>
      <c r="T184">
        <v>-6.6790235225359931</v>
      </c>
      <c r="U184">
        <v>-7.2884158680347477</v>
      </c>
      <c r="V184">
        <v>-7.863444985858961</v>
      </c>
      <c r="W184">
        <v>-7.2228022016754965</v>
      </c>
      <c r="X184">
        <v>-1.836221361215598</v>
      </c>
      <c r="Y184">
        <v>17.580533304172448</v>
      </c>
      <c r="Z184">
        <v>39.94441885187203</v>
      </c>
      <c r="AA184">
        <v>75.175665662766676</v>
      </c>
      <c r="AB184">
        <v>92.819845947027247</v>
      </c>
      <c r="AC184">
        <v>97.346244684307564</v>
      </c>
      <c r="AD184">
        <v>75.301967578628592</v>
      </c>
      <c r="AE184">
        <v>67.0555570202621</v>
      </c>
      <c r="AF184">
        <v>-4.7494434522011435</v>
      </c>
      <c r="AG184">
        <v>-5.0738597965371834</v>
      </c>
      <c r="AH184">
        <v>-5.1639483649496691</v>
      </c>
      <c r="AI184">
        <v>-4.0292626583830762</v>
      </c>
      <c r="AJ184">
        <v>1.6837280973749231</v>
      </c>
      <c r="AK184">
        <v>20.171064517535836</v>
      </c>
      <c r="AL184">
        <v>40.761343721338328</v>
      </c>
      <c r="AM184">
        <v>72.955305575707413</v>
      </c>
      <c r="AN184">
        <v>89.285190701896624</v>
      </c>
      <c r="AO184">
        <v>94.260997262289592</v>
      </c>
      <c r="AP184">
        <v>78.03610696697362</v>
      </c>
      <c r="AQ184">
        <v>75.375037703166441</v>
      </c>
      <c r="AR184">
        <v>-4.7159101918053947</v>
      </c>
      <c r="AS184">
        <v>-5.0662756613092945</v>
      </c>
      <c r="AT184">
        <v>-5.1875452744946928</v>
      </c>
      <c r="AU184">
        <v>-4.0498437757138799</v>
      </c>
      <c r="AV184">
        <v>1.8078723777726484</v>
      </c>
      <c r="AW184">
        <v>20.890647104995566</v>
      </c>
      <c r="AX184">
        <v>42.205862136772481</v>
      </c>
      <c r="AY184">
        <v>75.615302488866092</v>
      </c>
      <c r="AZ184">
        <v>92.631886765709297</v>
      </c>
      <c r="BA184">
        <v>97.911177037392349</v>
      </c>
      <c r="BB184">
        <v>80.790976599392636</v>
      </c>
      <c r="BC184">
        <v>76.967260139738087</v>
      </c>
      <c r="BD184">
        <v>920.12779552715665</v>
      </c>
      <c r="BE184">
        <v>920.12779552715665</v>
      </c>
      <c r="BF184">
        <v>920.12779552715665</v>
      </c>
      <c r="BG184">
        <v>920.12779552715665</v>
      </c>
      <c r="BH184">
        <v>708.4984025559105</v>
      </c>
      <c r="BI184">
        <v>708.4984025559105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121964178454</v>
      </c>
      <c r="C185">
        <v>-2.8856466069153432</v>
      </c>
      <c r="D185">
        <v>-4.611921930516294</v>
      </c>
      <c r="E185">
        <v>-6.0253796017207399</v>
      </c>
      <c r="F185">
        <v>-7.1457396161157121</v>
      </c>
      <c r="G185">
        <v>-7.9917334285464072</v>
      </c>
      <c r="H185">
        <v>-8.5811492514500927</v>
      </c>
      <c r="I185">
        <v>-7.6173188457650394</v>
      </c>
      <c r="J185">
        <v>-1.124065874556837</v>
      </c>
      <c r="K185">
        <v>8.682018228334254</v>
      </c>
      <c r="L185">
        <v>32.298239840252847</v>
      </c>
      <c r="M185">
        <v>55.540020356246444</v>
      </c>
      <c r="N185">
        <v>75.174599374454999</v>
      </c>
      <c r="O185">
        <v>101.17923802693871</v>
      </c>
      <c r="P185">
        <v>115.33362675272878</v>
      </c>
      <c r="Q185">
        <v>113.0455940602957</v>
      </c>
      <c r="R185">
        <v>106.78365639034446</v>
      </c>
      <c r="S185">
        <v>101.62786877656677</v>
      </c>
      <c r="T185">
        <v>-1.647944204405047</v>
      </c>
      <c r="U185">
        <v>-2.7488244988187196</v>
      </c>
      <c r="V185">
        <v>-4.3838065376954063</v>
      </c>
      <c r="W185">
        <v>-5.4125194552835652</v>
      </c>
      <c r="X185">
        <v>-3.4889291865162346</v>
      </c>
      <c r="Y185">
        <v>9.498261910550962</v>
      </c>
      <c r="Z185">
        <v>26.781733842554111</v>
      </c>
      <c r="AA185">
        <v>56.765197955100376</v>
      </c>
      <c r="AB185">
        <v>74.010306556314831</v>
      </c>
      <c r="AC185">
        <v>81.962849310089283</v>
      </c>
      <c r="AD185">
        <v>70.714523236990246</v>
      </c>
      <c r="AE185">
        <v>64.67817513006645</v>
      </c>
      <c r="AF185">
        <v>-2.0288798476860577</v>
      </c>
      <c r="AG185">
        <v>-2.9712770189856128</v>
      </c>
      <c r="AH185">
        <v>-4.3503419907921916</v>
      </c>
      <c r="AI185">
        <v>-5.1569969497825694</v>
      </c>
      <c r="AJ185">
        <v>-3.2557613867133242</v>
      </c>
      <c r="AK185">
        <v>8.5373836196456914</v>
      </c>
      <c r="AL185">
        <v>23.95917091293699</v>
      </c>
      <c r="AM185">
        <v>50.45034285430593</v>
      </c>
      <c r="AN185">
        <v>65.489881917313866</v>
      </c>
      <c r="AO185">
        <v>72.324051883395214</v>
      </c>
      <c r="AP185">
        <v>64.177794638207786</v>
      </c>
      <c r="AQ185">
        <v>63.65602267926193</v>
      </c>
      <c r="AR185">
        <v>-1.9521617052588314</v>
      </c>
      <c r="AS185">
        <v>-2.9061933559376696</v>
      </c>
      <c r="AT185">
        <v>-4.3071294237805038</v>
      </c>
      <c r="AU185">
        <v>-5.1412073215093006</v>
      </c>
      <c r="AV185">
        <v>-3.2766913471803107</v>
      </c>
      <c r="AW185">
        <v>8.5030201757992092</v>
      </c>
      <c r="AX185">
        <v>23.970377014670628</v>
      </c>
      <c r="AY185">
        <v>50.649031191454945</v>
      </c>
      <c r="AZ185">
        <v>65.919228238187628</v>
      </c>
      <c r="BA185">
        <v>73.075732340320968</v>
      </c>
      <c r="BB185">
        <v>65.453830184512498</v>
      </c>
      <c r="BC185">
        <v>64.881257146198053</v>
      </c>
      <c r="BD185">
        <v>920.12779552715665</v>
      </c>
      <c r="BE185">
        <v>920.12779552715665</v>
      </c>
      <c r="BF185">
        <v>920.12779552715665</v>
      </c>
      <c r="BG185">
        <v>920.12779552715665</v>
      </c>
      <c r="BH185">
        <v>708.4984025559105</v>
      </c>
      <c r="BI185">
        <v>708.4984025559105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10860259732</v>
      </c>
      <c r="C186">
        <v>0.49710224178649287</v>
      </c>
      <c r="D186">
        <v>-1.1728214319649961</v>
      </c>
      <c r="E186">
        <v>-2.5539351569641573</v>
      </c>
      <c r="F186">
        <v>-3.6640938017738072</v>
      </c>
      <c r="G186">
        <v>-4.5202653026078092</v>
      </c>
      <c r="H186">
        <v>-5.1385711105992469</v>
      </c>
      <c r="I186">
        <v>-4.6587670267449894</v>
      </c>
      <c r="J186">
        <v>1.0228112344239093</v>
      </c>
      <c r="K186">
        <v>9.8723980212422209</v>
      </c>
      <c r="L186">
        <v>31.638336779498331</v>
      </c>
      <c r="M186">
        <v>53.517718890038964</v>
      </c>
      <c r="N186">
        <v>72.425985632988201</v>
      </c>
      <c r="O186">
        <v>98.616996530917149</v>
      </c>
      <c r="P186">
        <v>115.28458978494332</v>
      </c>
      <c r="Q186">
        <v>117.92588714271052</v>
      </c>
      <c r="R186">
        <v>115.08160213167605</v>
      </c>
      <c r="S186">
        <v>112.96602918338283</v>
      </c>
      <c r="T186">
        <v>2.6750094646042082</v>
      </c>
      <c r="U186">
        <v>1.2764666849496979</v>
      </c>
      <c r="V186">
        <v>-0.92834284607407058</v>
      </c>
      <c r="W186">
        <v>-2.7024355726469604</v>
      </c>
      <c r="X186">
        <v>-1.9186848056677168</v>
      </c>
      <c r="Y186">
        <v>9.938778864348949</v>
      </c>
      <c r="Z186">
        <v>27.135806877050044</v>
      </c>
      <c r="AA186">
        <v>58.636172308493201</v>
      </c>
      <c r="AB186">
        <v>78.21192786188557</v>
      </c>
      <c r="AC186">
        <v>89.513849958375857</v>
      </c>
      <c r="AD186">
        <v>84.269628324756681</v>
      </c>
      <c r="AE186">
        <v>80.010223799863027</v>
      </c>
      <c r="AF186">
        <v>-0.50969960159408245</v>
      </c>
      <c r="AG186">
        <v>-1.6697224288510921</v>
      </c>
      <c r="AH186">
        <v>-3.4441799409875435</v>
      </c>
      <c r="AI186">
        <v>-4.7181055973056356</v>
      </c>
      <c r="AJ186">
        <v>-3.37356707288225</v>
      </c>
      <c r="AK186">
        <v>8.371466079292734</v>
      </c>
      <c r="AL186">
        <v>24.536046150020198</v>
      </c>
      <c r="AM186">
        <v>53.29231444735322</v>
      </c>
      <c r="AN186">
        <v>70.519257768901014</v>
      </c>
      <c r="AO186">
        <v>79.791893538150518</v>
      </c>
      <c r="AP186">
        <v>75.063543543208567</v>
      </c>
      <c r="AQ186">
        <v>75.48718823237391</v>
      </c>
      <c r="AR186">
        <v>-0.46418750476437398</v>
      </c>
      <c r="AS186">
        <v>-1.6323137954459694</v>
      </c>
      <c r="AT186">
        <v>-3.4222933235801554</v>
      </c>
      <c r="AU186">
        <v>-4.716229950074494</v>
      </c>
      <c r="AV186">
        <v>-3.3994543460711539</v>
      </c>
      <c r="AW186">
        <v>8.3362481398450292</v>
      </c>
      <c r="AX186">
        <v>24.543745987107151</v>
      </c>
      <c r="AY186">
        <v>53.48517383623831</v>
      </c>
      <c r="AZ186">
        <v>70.951810565218764</v>
      </c>
      <c r="BA186">
        <v>80.572509913260092</v>
      </c>
      <c r="BB186">
        <v>76.438347751680922</v>
      </c>
      <c r="BC186">
        <v>76.830760212799333</v>
      </c>
      <c r="BD186">
        <v>920.12779552715665</v>
      </c>
      <c r="BE186">
        <v>920.12779552715665</v>
      </c>
      <c r="BF186">
        <v>920.12779552715665</v>
      </c>
      <c r="BG186">
        <v>920.12779552715665</v>
      </c>
      <c r="BH186">
        <v>708.4984025559105</v>
      </c>
      <c r="BI186">
        <v>708.4984025559105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59993705881</v>
      </c>
      <c r="C187">
        <v>3.0366451560370766</v>
      </c>
      <c r="D187">
        <v>1.2708225892985037</v>
      </c>
      <c r="E187">
        <v>-0.27464152165840305</v>
      </c>
      <c r="F187">
        <v>-1.6123127830915129</v>
      </c>
      <c r="G187">
        <v>-2.754157524929024</v>
      </c>
      <c r="H187">
        <v>-3.7115695250387186</v>
      </c>
      <c r="I187">
        <v>-6.1550789514151081</v>
      </c>
      <c r="J187">
        <v>-4.3031615128967529</v>
      </c>
      <c r="K187">
        <v>0.29659832216095972</v>
      </c>
      <c r="L187">
        <v>13.764709097442013</v>
      </c>
      <c r="M187">
        <v>28.790766177712381</v>
      </c>
      <c r="N187">
        <v>42.741162027785734</v>
      </c>
      <c r="O187">
        <v>64.006193688325723</v>
      </c>
      <c r="P187">
        <v>80.470323784290272</v>
      </c>
      <c r="Q187">
        <v>86.688059680424189</v>
      </c>
      <c r="R187">
        <v>85.057153177637844</v>
      </c>
      <c r="S187">
        <v>79.87582995701986</v>
      </c>
      <c r="T187">
        <v>8.3469896852209757</v>
      </c>
      <c r="U187">
        <v>6.3153323273125448</v>
      </c>
      <c r="V187">
        <v>2.7519239532638324</v>
      </c>
      <c r="W187">
        <v>-1.1517283468866908</v>
      </c>
      <c r="X187">
        <v>-4.783827360135759</v>
      </c>
      <c r="Y187">
        <v>-1.287344802802723</v>
      </c>
      <c r="Z187">
        <v>8.9217915288924985</v>
      </c>
      <c r="AA187">
        <v>31.772240414748229</v>
      </c>
      <c r="AB187">
        <v>48.237565368247218</v>
      </c>
      <c r="AC187">
        <v>60.005364324411325</v>
      </c>
      <c r="AD187">
        <v>60.203856393465024</v>
      </c>
      <c r="AE187">
        <v>55.363838645530528</v>
      </c>
      <c r="AF187">
        <v>2.5418732569070652</v>
      </c>
      <c r="AG187">
        <v>0.78501613917099367</v>
      </c>
      <c r="AH187">
        <v>-2.2692383418386477</v>
      </c>
      <c r="AI187">
        <v>-5.5476998457390518</v>
      </c>
      <c r="AJ187">
        <v>-8.3587503894734514</v>
      </c>
      <c r="AK187">
        <v>-4.5102418369188237</v>
      </c>
      <c r="AL187">
        <v>5.0189843851966565</v>
      </c>
      <c r="AM187">
        <v>25.349028562903012</v>
      </c>
      <c r="AN187">
        <v>39.300278720665325</v>
      </c>
      <c r="AO187">
        <v>48.592365363500434</v>
      </c>
      <c r="AP187">
        <v>48.962613859516722</v>
      </c>
      <c r="AQ187">
        <v>49.245462341228134</v>
      </c>
      <c r="AR187">
        <v>2.5707865087121888</v>
      </c>
      <c r="AS187">
        <v>0.79310993641681926</v>
      </c>
      <c r="AT187">
        <v>-2.2993270618614643</v>
      </c>
      <c r="AU187">
        <v>-5.6237384028857971</v>
      </c>
      <c r="AV187">
        <v>-8.4920702683045217</v>
      </c>
      <c r="AW187">
        <v>-4.6577321642709419</v>
      </c>
      <c r="AX187">
        <v>4.9349680513112446</v>
      </c>
      <c r="AY187">
        <v>25.47884996155457</v>
      </c>
      <c r="AZ187">
        <v>39.650278055286606</v>
      </c>
      <c r="BA187">
        <v>49.205443766599593</v>
      </c>
      <c r="BB187">
        <v>49.95692394024406</v>
      </c>
      <c r="BC187">
        <v>50.253871886040969</v>
      </c>
      <c r="BD187">
        <v>920.12779552715665</v>
      </c>
      <c r="BE187">
        <v>920.12779552715665</v>
      </c>
      <c r="BF187">
        <v>920.12779552715665</v>
      </c>
      <c r="BG187">
        <v>920.12779552715665</v>
      </c>
      <c r="BH187">
        <v>708.4984025559105</v>
      </c>
      <c r="BI187">
        <v>708.4984025559105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723357963313</v>
      </c>
      <c r="C188">
        <v>0.37709604275619479</v>
      </c>
      <c r="D188">
        <v>-1.0920398229028598</v>
      </c>
      <c r="E188">
        <v>-2.3889106730395211</v>
      </c>
      <c r="F188">
        <v>-3.523900282318901</v>
      </c>
      <c r="G188">
        <v>-4.5068767936872618</v>
      </c>
      <c r="H188">
        <v>-5.3472162849433484</v>
      </c>
      <c r="I188">
        <v>-7.8624099302344179</v>
      </c>
      <c r="J188">
        <v>-7.1377580090232344</v>
      </c>
      <c r="K188">
        <v>-4.4233704086972523</v>
      </c>
      <c r="L188">
        <v>3.8927759086801461</v>
      </c>
      <c r="M188">
        <v>12.967164354456065</v>
      </c>
      <c r="N188">
        <v>20.965209378762601</v>
      </c>
      <c r="O188">
        <v>31.870698586850335</v>
      </c>
      <c r="P188">
        <v>38.146146174269994</v>
      </c>
      <c r="Q188">
        <v>38.71409202174214</v>
      </c>
      <c r="R188">
        <v>38.857601759477511</v>
      </c>
      <c r="S188">
        <v>43.098532687965012</v>
      </c>
      <c r="T188">
        <v>3.4528670924118683</v>
      </c>
      <c r="U188">
        <v>2.2464496359835691</v>
      </c>
      <c r="V188">
        <v>0.22939484720513326</v>
      </c>
      <c r="W188">
        <v>-1.7248668977794952</v>
      </c>
      <c r="X188">
        <v>-2.5752004643153636</v>
      </c>
      <c r="Y188">
        <v>3.2494835763500345</v>
      </c>
      <c r="Z188">
        <v>13.329451445780114</v>
      </c>
      <c r="AA188">
        <v>33.083808622507632</v>
      </c>
      <c r="AB188">
        <v>46.007743137480986</v>
      </c>
      <c r="AC188">
        <v>53.981040113318805</v>
      </c>
      <c r="AD188">
        <v>50.825510654683228</v>
      </c>
      <c r="AE188">
        <v>46.742189673001086</v>
      </c>
      <c r="AF188">
        <v>-0.76912098591001843</v>
      </c>
      <c r="AG188">
        <v>-1.5516580021392863</v>
      </c>
      <c r="AH188">
        <v>-2.8269038766716434</v>
      </c>
      <c r="AI188">
        <v>-3.9708486262816924</v>
      </c>
      <c r="AJ188">
        <v>-4.0640335269367247</v>
      </c>
      <c r="AK188">
        <v>1.1308337310854399</v>
      </c>
      <c r="AL188">
        <v>9.3759717817431394</v>
      </c>
      <c r="AM188">
        <v>25.581572891967344</v>
      </c>
      <c r="AN188">
        <v>36.806695069074166</v>
      </c>
      <c r="AO188">
        <v>45.17197803963591</v>
      </c>
      <c r="AP188">
        <v>49.289095439194675</v>
      </c>
      <c r="AQ188">
        <v>51.217349768775954</v>
      </c>
      <c r="AR188">
        <v>-0.62616713194421636</v>
      </c>
      <c r="AS188">
        <v>-1.4257163985834098</v>
      </c>
      <c r="AT188">
        <v>-2.7324606092133523</v>
      </c>
      <c r="AU188">
        <v>-3.9150146221082065</v>
      </c>
      <c r="AV188">
        <v>-4.05857597740901</v>
      </c>
      <c r="AW188">
        <v>1.1156374493086207</v>
      </c>
      <c r="AX188">
        <v>9.4058904078810759</v>
      </c>
      <c r="AY188">
        <v>25.785194755357928</v>
      </c>
      <c r="AZ188">
        <v>37.201797920678878</v>
      </c>
      <c r="BA188">
        <v>45.805034348970345</v>
      </c>
      <c r="BB188">
        <v>50.255836407309616</v>
      </c>
      <c r="BC188">
        <v>52.16358599311431</v>
      </c>
      <c r="BD188">
        <v>920.12779552715665</v>
      </c>
      <c r="BE188">
        <v>920.12779552715665</v>
      </c>
      <c r="BF188">
        <v>920.12779552715665</v>
      </c>
      <c r="BG188">
        <v>920.12779552715665</v>
      </c>
      <c r="BH188">
        <v>708.4984025559105</v>
      </c>
      <c r="BI188">
        <v>708.4984025559105</v>
      </c>
      <c r="BJ188" t="s">
        <v>65</v>
      </c>
      <c r="BK188" t="s">
        <v>65</v>
      </c>
      <c r="BL188">
        <v>32.682777587436298</v>
      </c>
      <c r="BM188">
        <v>200</v>
      </c>
    </row>
    <row r="189" spans="1:65" x14ac:dyDescent="0.25">
      <c r="A189">
        <v>427</v>
      </c>
      <c r="B189">
        <v>0.4090189812808176</v>
      </c>
      <c r="C189">
        <v>0.16058593852029401</v>
      </c>
      <c r="D189">
        <v>-5.3938555863303206E-2</v>
      </c>
      <c r="E189">
        <v>-0.228509399180718</v>
      </c>
      <c r="F189">
        <v>-0.36622546922202015</v>
      </c>
      <c r="G189">
        <v>-0.47001376042743459</v>
      </c>
      <c r="H189">
        <v>-0.54263768703259607</v>
      </c>
      <c r="I189">
        <v>-0.45999340927145582</v>
      </c>
      <c r="J189">
        <v>0.19021745468889018</v>
      </c>
      <c r="K189">
        <v>1.0908689919667673</v>
      </c>
      <c r="L189">
        <v>2.8718918797613484</v>
      </c>
      <c r="M189">
        <v>3.9941719864620278</v>
      </c>
      <c r="N189">
        <v>4.2300603252938549</v>
      </c>
      <c r="O189">
        <v>2.4712723506959549</v>
      </c>
      <c r="P189">
        <v>-2.7808945242983887</v>
      </c>
      <c r="Q189">
        <v>-10.373676738200457</v>
      </c>
      <c r="R189">
        <v>-13.633812598171993</v>
      </c>
      <c r="S189">
        <v>-12.772458034595244</v>
      </c>
      <c r="T189">
        <v>-1.439193933489777</v>
      </c>
      <c r="U189">
        <v>-1.441037021492203</v>
      </c>
      <c r="V189">
        <v>-1.3560692921314037</v>
      </c>
      <c r="W189">
        <v>-1.0380623898013224</v>
      </c>
      <c r="X189">
        <v>9.3555027595379481E-2</v>
      </c>
      <c r="Y189">
        <v>3.2216979796251959</v>
      </c>
      <c r="Z189">
        <v>6.3530871416220265</v>
      </c>
      <c r="AA189">
        <v>10.380326394238763</v>
      </c>
      <c r="AB189">
        <v>11.29180234042855</v>
      </c>
      <c r="AC189">
        <v>9.3553441747677013</v>
      </c>
      <c r="AD189">
        <v>0.86359377722423913</v>
      </c>
      <c r="AE189">
        <v>-2.1366567703232779</v>
      </c>
      <c r="AF189">
        <v>-2.5791633419249003</v>
      </c>
      <c r="AG189">
        <v>-2.5950903225999133</v>
      </c>
      <c r="AH189">
        <v>-2.5539309357246882</v>
      </c>
      <c r="AI189">
        <v>-2.333337214639672</v>
      </c>
      <c r="AJ189">
        <v>-1.4801514493362893</v>
      </c>
      <c r="AK189">
        <v>0.94595508317765753</v>
      </c>
      <c r="AL189">
        <v>3.3709278147345949</v>
      </c>
      <c r="AM189">
        <v>6.4136186348748989</v>
      </c>
      <c r="AN189">
        <v>6.964519132236294</v>
      </c>
      <c r="AO189">
        <v>5.2681192053957719</v>
      </c>
      <c r="AP189">
        <v>-0.63421865994034432</v>
      </c>
      <c r="AQ189">
        <v>-0.83025398975679343</v>
      </c>
      <c r="AR189">
        <v>-2.4281793395775075</v>
      </c>
      <c r="AS189">
        <v>-2.4614966572580195</v>
      </c>
      <c r="AT189">
        <v>-2.4519180654617583</v>
      </c>
      <c r="AU189">
        <v>-2.2688553408721504</v>
      </c>
      <c r="AV189">
        <v>-1.4626140983115681</v>
      </c>
      <c r="AW189">
        <v>0.9403431007018459</v>
      </c>
      <c r="AX189">
        <v>3.3834479392472194</v>
      </c>
      <c r="AY189">
        <v>6.4734335492572237</v>
      </c>
      <c r="AZ189">
        <v>7.0353172846248508</v>
      </c>
      <c r="BA189">
        <v>5.3011128892464097</v>
      </c>
      <c r="BB189">
        <v>-0.74573286956411411</v>
      </c>
      <c r="BC189">
        <v>-0.96987439393528274</v>
      </c>
      <c r="BD189">
        <v>920.12779552715665</v>
      </c>
      <c r="BE189">
        <v>920.12779552715665</v>
      </c>
      <c r="BF189">
        <v>920.12779552715665</v>
      </c>
      <c r="BG189">
        <v>920.12779552715665</v>
      </c>
      <c r="BH189">
        <v>708.4984025559105</v>
      </c>
      <c r="BI189">
        <v>708.4984025559105</v>
      </c>
      <c r="BJ189" t="s">
        <v>65</v>
      </c>
      <c r="BK189" t="s">
        <v>65</v>
      </c>
      <c r="BL189">
        <v>32.148896219010325</v>
      </c>
      <c r="BM189">
        <v>200</v>
      </c>
    </row>
    <row r="190" spans="1:65" x14ac:dyDescent="0.25">
      <c r="A190">
        <v>428</v>
      </c>
      <c r="B190">
        <v>1.6954808494361318</v>
      </c>
      <c r="C190">
        <v>1.3286578234741886</v>
      </c>
      <c r="D190">
        <v>0.93264278469673556</v>
      </c>
      <c r="E190">
        <v>0.52146431886605782</v>
      </c>
      <c r="F190">
        <v>9.6706921256448086E-2</v>
      </c>
      <c r="G190">
        <v>-0.34013522204973112</v>
      </c>
      <c r="H190">
        <v>-0.78765386777902846</v>
      </c>
      <c r="I190">
        <v>-3.6279275988388564</v>
      </c>
      <c r="J190">
        <v>-6.5136790304190502</v>
      </c>
      <c r="K190">
        <v>-9.360381811789054</v>
      </c>
      <c r="L190">
        <v>-14.497406458309561</v>
      </c>
      <c r="M190">
        <v>-18.617948067593954</v>
      </c>
      <c r="N190">
        <v>-21.668806841120684</v>
      </c>
      <c r="O190">
        <v>-25.052958773414332</v>
      </c>
      <c r="P190">
        <v>-25.847971105227227</v>
      </c>
      <c r="Q190">
        <v>-23.340101309986956</v>
      </c>
      <c r="R190">
        <v>-20.681814598536576</v>
      </c>
      <c r="S190">
        <v>-17.547661411679847</v>
      </c>
      <c r="T190">
        <v>4.3903180556508632</v>
      </c>
      <c r="U190">
        <v>3.6785888661578641</v>
      </c>
      <c r="V190">
        <v>2.3168614096134856</v>
      </c>
      <c r="W190">
        <v>0.52648152676817994</v>
      </c>
      <c r="X190">
        <v>-2.3067961980793861</v>
      </c>
      <c r="Y190">
        <v>-5.8380122279958622</v>
      </c>
      <c r="Z190">
        <v>-7.8379976903499013</v>
      </c>
      <c r="AA190">
        <v>-9.9878621821200557</v>
      </c>
      <c r="AB190">
        <v>-11.423138897964369</v>
      </c>
      <c r="AC190">
        <v>-13.125892974630919</v>
      </c>
      <c r="AD190">
        <v>-14.415071331667431</v>
      </c>
      <c r="AE190">
        <v>-11.813525693075075</v>
      </c>
      <c r="AF190">
        <v>-0.78926248131952481</v>
      </c>
      <c r="AG190">
        <v>-1.1558036051718956</v>
      </c>
      <c r="AH190">
        <v>-1.8926583755158459</v>
      </c>
      <c r="AI190">
        <v>-2.9446334404581442</v>
      </c>
      <c r="AJ190">
        <v>-4.8644382809220206</v>
      </c>
      <c r="AK190">
        <v>-7.9745808110646275</v>
      </c>
      <c r="AL190">
        <v>-10.322135617125832</v>
      </c>
      <c r="AM190">
        <v>-13.277328608947911</v>
      </c>
      <c r="AN190">
        <v>-14.708040692409108</v>
      </c>
      <c r="AO190">
        <v>-15.393924679484861</v>
      </c>
      <c r="AP190">
        <v>-14.721947846513538</v>
      </c>
      <c r="AQ190">
        <v>-14.102044235702257</v>
      </c>
      <c r="AR190">
        <v>-0.65145995389724598</v>
      </c>
      <c r="AS190">
        <v>-1.0163887369134956</v>
      </c>
      <c r="AT190">
        <v>-1.7668069412072467</v>
      </c>
      <c r="AU190">
        <v>-2.875917486212312</v>
      </c>
      <c r="AV190">
        <v>-5.0088586654218474</v>
      </c>
      <c r="AW190">
        <v>-8.7397593123567798</v>
      </c>
      <c r="AX190">
        <v>-11.753600225705776</v>
      </c>
      <c r="AY190">
        <v>-15.721708673086601</v>
      </c>
      <c r="AZ190">
        <v>-17.620230218035189</v>
      </c>
      <c r="BA190">
        <v>-18.305815216651393</v>
      </c>
      <c r="BB190">
        <v>-16.188832331760633</v>
      </c>
      <c r="BC190">
        <v>-14.400095114430259</v>
      </c>
      <c r="BD190">
        <v>920.12779552715665</v>
      </c>
      <c r="BE190">
        <v>920.12779552715665</v>
      </c>
      <c r="BF190">
        <v>920.12779552715665</v>
      </c>
      <c r="BG190">
        <v>920.12779552715665</v>
      </c>
      <c r="BH190">
        <v>708.4984025559105</v>
      </c>
      <c r="BI190">
        <v>708.4984025559105</v>
      </c>
      <c r="BJ190" t="s">
        <v>65</v>
      </c>
      <c r="BK190" t="s">
        <v>65</v>
      </c>
      <c r="BL190">
        <v>31.598063744742561</v>
      </c>
      <c r="BM190">
        <v>200</v>
      </c>
    </row>
    <row r="191" spans="1:65" x14ac:dyDescent="0.25">
      <c r="A191">
        <v>429</v>
      </c>
      <c r="B191">
        <v>-7.2755402805643743E-2</v>
      </c>
      <c r="C191">
        <v>0.64885773803202706</v>
      </c>
      <c r="D191">
        <v>1.3577829596003039</v>
      </c>
      <c r="E191">
        <v>2.0296931881827462</v>
      </c>
      <c r="F191">
        <v>2.6657601459813272</v>
      </c>
      <c r="G191">
        <v>3.2671216441803459</v>
      </c>
      <c r="H191">
        <v>3.8348825582230903</v>
      </c>
      <c r="I191">
        <v>6.5937915715116171</v>
      </c>
      <c r="J191">
        <v>8.3421821353583248</v>
      </c>
      <c r="K191">
        <v>9.3337330581633875</v>
      </c>
      <c r="L191">
        <v>9.5569348095761448</v>
      </c>
      <c r="M191">
        <v>8.1758569885519154</v>
      </c>
      <c r="N191">
        <v>5.8407574721736077</v>
      </c>
      <c r="O191">
        <v>-5.1036862580289277E-2</v>
      </c>
      <c r="P191">
        <v>-8.8322913403469929</v>
      </c>
      <c r="Q191">
        <v>-19.375013285796648</v>
      </c>
      <c r="R191">
        <v>-25.37515470791174</v>
      </c>
      <c r="S191">
        <v>-30.602567258078071</v>
      </c>
      <c r="T191">
        <v>-0.70551888589842626</v>
      </c>
      <c r="U191">
        <v>-0.35307440934065348</v>
      </c>
      <c r="V191">
        <v>0.54583776885774871</v>
      </c>
      <c r="W191">
        <v>2.2421157962664031</v>
      </c>
      <c r="X191">
        <v>6.4375192049243024</v>
      </c>
      <c r="Y191">
        <v>15.437381574843339</v>
      </c>
      <c r="Z191">
        <v>22.899411155575741</v>
      </c>
      <c r="AA191">
        <v>29.508007379942384</v>
      </c>
      <c r="AB191">
        <v>27.09449015743888</v>
      </c>
      <c r="AC191">
        <v>16.084266186204772</v>
      </c>
      <c r="AD191">
        <v>-10.644144819249371</v>
      </c>
      <c r="AE191">
        <v>-11.766754281390055</v>
      </c>
      <c r="AF191">
        <v>-6.1172965080746184</v>
      </c>
      <c r="AG191">
        <v>-5.2166963265534712</v>
      </c>
      <c r="AH191">
        <v>-3.3216663989234227</v>
      </c>
      <c r="AI191">
        <v>-0.43849914786335542</v>
      </c>
      <c r="AJ191">
        <v>5.2607032668335743</v>
      </c>
      <c r="AK191">
        <v>15.119279370058718</v>
      </c>
      <c r="AL191">
        <v>22.241494679718159</v>
      </c>
      <c r="AM191">
        <v>28.107807857903136</v>
      </c>
      <c r="AN191">
        <v>26.139037226506275</v>
      </c>
      <c r="AO191">
        <v>17.156956686254361</v>
      </c>
      <c r="AP191">
        <v>-5.9491719245060439</v>
      </c>
      <c r="AQ191">
        <v>-9.1577981658980114</v>
      </c>
      <c r="AR191">
        <v>-5.9585014340005067</v>
      </c>
      <c r="AS191">
        <v>-5.0901872020962804</v>
      </c>
      <c r="AT191">
        <v>-3.2528465385032317</v>
      </c>
      <c r="AU191">
        <v>-0.43585762426898156</v>
      </c>
      <c r="AV191">
        <v>5.1890156298436265</v>
      </c>
      <c r="AW191">
        <v>15.041885572718503</v>
      </c>
      <c r="AX191">
        <v>22.240729030873762</v>
      </c>
      <c r="AY191">
        <v>28.270771111339119</v>
      </c>
      <c r="AZ191">
        <v>26.375741626907882</v>
      </c>
      <c r="BA191">
        <v>17.367331475535984</v>
      </c>
      <c r="BB191">
        <v>-6.0198966540150192</v>
      </c>
      <c r="BC191">
        <v>-9.3610624797261366</v>
      </c>
      <c r="BD191">
        <v>920.12779552715665</v>
      </c>
      <c r="BE191">
        <v>920.12779552715665</v>
      </c>
      <c r="BF191">
        <v>920.12779552715665</v>
      </c>
      <c r="BG191">
        <v>920.12779552715665</v>
      </c>
      <c r="BH191">
        <v>708.4984025559105</v>
      </c>
      <c r="BI191">
        <v>708.4984025559105</v>
      </c>
      <c r="BJ191" t="s">
        <v>65</v>
      </c>
      <c r="BK191" t="s">
        <v>65</v>
      </c>
      <c r="BL191">
        <v>32.455161269717202</v>
      </c>
      <c r="BM191">
        <v>200</v>
      </c>
    </row>
    <row r="192" spans="1:65" x14ac:dyDescent="0.25">
      <c r="A192">
        <v>430</v>
      </c>
      <c r="B192">
        <v>-3.2031614134533926</v>
      </c>
      <c r="C192">
        <v>-2.650081489188258</v>
      </c>
      <c r="D192">
        <v>-2.0756217899353668</v>
      </c>
      <c r="E192">
        <v>-1.5008299272578629</v>
      </c>
      <c r="F192">
        <v>-0.92759763790570271</v>
      </c>
      <c r="G192">
        <v>-0.35767730597081882</v>
      </c>
      <c r="H192">
        <v>0.20731056843116547</v>
      </c>
      <c r="I192">
        <v>3.4178026706151163</v>
      </c>
      <c r="J192">
        <v>6.098027564805375</v>
      </c>
      <c r="K192">
        <v>8.2053460268990275</v>
      </c>
      <c r="L192">
        <v>10.470479161679494</v>
      </c>
      <c r="M192">
        <v>10.308849525028641</v>
      </c>
      <c r="N192">
        <v>8.2039969720228143</v>
      </c>
      <c r="O192">
        <v>0.39710423036361242</v>
      </c>
      <c r="P192">
        <v>-13.915517863577406</v>
      </c>
      <c r="Q192">
        <v>-32.153774876033033</v>
      </c>
      <c r="R192">
        <v>-40.976424572457262</v>
      </c>
      <c r="S192">
        <v>-43.546535568488657</v>
      </c>
      <c r="T192">
        <v>-4.5509367910834957</v>
      </c>
      <c r="U192">
        <v>-3.9857584056977173</v>
      </c>
      <c r="V192">
        <v>-2.6577908717145826</v>
      </c>
      <c r="W192">
        <v>-0.34706751556215498</v>
      </c>
      <c r="X192">
        <v>4.967583556371169</v>
      </c>
      <c r="Y192">
        <v>15.720091578150102</v>
      </c>
      <c r="Z192">
        <v>24.383033185600837</v>
      </c>
      <c r="AA192">
        <v>32.084270071883537</v>
      </c>
      <c r="AB192">
        <v>29.671396130998769</v>
      </c>
      <c r="AC192">
        <v>17.803882013205026</v>
      </c>
      <c r="AD192">
        <v>-11.963294979922406</v>
      </c>
      <c r="AE192">
        <v>-14.493062707294433</v>
      </c>
      <c r="AF192">
        <v>-4.2811933209148387</v>
      </c>
      <c r="AG192">
        <v>-3.2593619502266358</v>
      </c>
      <c r="AH192">
        <v>-1.1294159381653595</v>
      </c>
      <c r="AI192">
        <v>2.0674009688214507</v>
      </c>
      <c r="AJ192">
        <v>8.2644630668689274</v>
      </c>
      <c r="AK192">
        <v>18.663828704540489</v>
      </c>
      <c r="AL192">
        <v>25.879733115582031</v>
      </c>
      <c r="AM192">
        <v>31.125829317901129</v>
      </c>
      <c r="AN192">
        <v>28.081751909230999</v>
      </c>
      <c r="AO192">
        <v>17.485256365186025</v>
      </c>
      <c r="AP192">
        <v>-8.0681407949820958</v>
      </c>
      <c r="AQ192">
        <v>-10.908140510000052</v>
      </c>
      <c r="AR192">
        <v>-4.1651008858065168</v>
      </c>
      <c r="AS192">
        <v>-3.1767745758212036</v>
      </c>
      <c r="AT192">
        <v>-1.1063324117058237</v>
      </c>
      <c r="AU192">
        <v>2.0231309435667089</v>
      </c>
      <c r="AV192">
        <v>8.1477125523675422</v>
      </c>
      <c r="AW192">
        <v>18.553861656078404</v>
      </c>
      <c r="AX192">
        <v>25.861871908612123</v>
      </c>
      <c r="AY192">
        <v>31.294361497470614</v>
      </c>
      <c r="AZ192">
        <v>28.331940893667266</v>
      </c>
      <c r="BA192">
        <v>17.704559932709905</v>
      </c>
      <c r="BB192">
        <v>-8.1563665450028182</v>
      </c>
      <c r="BC192">
        <v>-11.127870409986251</v>
      </c>
      <c r="BD192">
        <v>920.12779552715665</v>
      </c>
      <c r="BE192">
        <v>920.12779552715665</v>
      </c>
      <c r="BF192">
        <v>920.12779552715665</v>
      </c>
      <c r="BG192">
        <v>920.12779552715665</v>
      </c>
      <c r="BH192">
        <v>708.4984025559105</v>
      </c>
      <c r="BI192">
        <v>708.4984025559105</v>
      </c>
      <c r="BJ192" t="s">
        <v>65</v>
      </c>
      <c r="BK192" t="s">
        <v>65</v>
      </c>
      <c r="BL192">
        <v>33.66269009687344</v>
      </c>
      <c r="BM192">
        <v>200</v>
      </c>
    </row>
    <row r="193" spans="1:65" x14ac:dyDescent="0.25">
      <c r="A193">
        <v>431</v>
      </c>
      <c r="B193">
        <v>-5.9779238665020467</v>
      </c>
      <c r="C193">
        <v>-4.5523514000354872</v>
      </c>
      <c r="D193">
        <v>-3.1647873499258266</v>
      </c>
      <c r="E193">
        <v>-1.8632181878029674</v>
      </c>
      <c r="F193">
        <v>-0.6450297491442103</v>
      </c>
      <c r="G193">
        <v>0.49232866788533058</v>
      </c>
      <c r="H193">
        <v>1.55134555946429</v>
      </c>
      <c r="I193">
        <v>6.3921027062290028</v>
      </c>
      <c r="J193">
        <v>8.902461982736865</v>
      </c>
      <c r="K193">
        <v>9.6399171494385847</v>
      </c>
      <c r="L193">
        <v>7.0706814662858939</v>
      </c>
      <c r="M193">
        <v>0.93104663142794253</v>
      </c>
      <c r="N193">
        <v>-7.1628587227188376</v>
      </c>
      <c r="O193">
        <v>-25.123749829007171</v>
      </c>
      <c r="P193">
        <v>-48.933776145990706</v>
      </c>
      <c r="Q193">
        <v>-72.293216119987605</v>
      </c>
      <c r="R193">
        <v>-79.990474167640073</v>
      </c>
      <c r="S193">
        <v>-75.551070292669209</v>
      </c>
      <c r="T193">
        <v>-6.883696470904102</v>
      </c>
      <c r="U193">
        <v>-5.79973539415482</v>
      </c>
      <c r="V193">
        <v>-3.6240122306884643</v>
      </c>
      <c r="W193">
        <v>-0.54916160723436636</v>
      </c>
      <c r="X193">
        <v>4.8278986717138759</v>
      </c>
      <c r="Y193">
        <v>12.0181635695598</v>
      </c>
      <c r="Z193">
        <v>14.888235864678606</v>
      </c>
      <c r="AA193">
        <v>10.715181394136824</v>
      </c>
      <c r="AB193">
        <v>-0.55999718658258923</v>
      </c>
      <c r="AC193">
        <v>-19.795443526318262</v>
      </c>
      <c r="AD193">
        <v>-52.002499842759633</v>
      </c>
      <c r="AE193">
        <v>-49.936073615761551</v>
      </c>
      <c r="AF193">
        <v>-6.8759519763451902</v>
      </c>
      <c r="AG193">
        <v>-4.8388775771980583</v>
      </c>
      <c r="AH193">
        <v>-0.93861528621591583</v>
      </c>
      <c r="AI193">
        <v>4.1723037741783067</v>
      </c>
      <c r="AJ193">
        <v>12.063591102410356</v>
      </c>
      <c r="AK193">
        <v>20.438471488804371</v>
      </c>
      <c r="AL193">
        <v>22.372250231324152</v>
      </c>
      <c r="AM193">
        <v>16.188891719296354</v>
      </c>
      <c r="AN193">
        <v>5.1558111947080238</v>
      </c>
      <c r="AO193">
        <v>-10.908942006523926</v>
      </c>
      <c r="AP193">
        <v>-36.161807180836099</v>
      </c>
      <c r="AQ193">
        <v>-37.76263330734227</v>
      </c>
      <c r="AR193">
        <v>-6.7818726837684533</v>
      </c>
      <c r="AS193">
        <v>-4.7534680798883704</v>
      </c>
      <c r="AT193">
        <v>-0.86764083390644675</v>
      </c>
      <c r="AU193">
        <v>4.2291586964682271</v>
      </c>
      <c r="AV193">
        <v>12.111925551407179</v>
      </c>
      <c r="AW193">
        <v>20.505782690675225</v>
      </c>
      <c r="AX193">
        <v>22.464481409665421</v>
      </c>
      <c r="AY193">
        <v>16.270183717720723</v>
      </c>
      <c r="AZ193">
        <v>5.1445389220924902</v>
      </c>
      <c r="BA193">
        <v>-11.125360893759693</v>
      </c>
      <c r="BB193">
        <v>-36.876358305956977</v>
      </c>
      <c r="BC193">
        <v>-38.617444061241002</v>
      </c>
      <c r="BD193">
        <v>729.51380152017555</v>
      </c>
      <c r="BE193">
        <v>729.51380152017555</v>
      </c>
      <c r="BF193">
        <v>729.51380152017555</v>
      </c>
      <c r="BG193">
        <v>729.51380152017555</v>
      </c>
      <c r="BH193">
        <v>561.72562717053518</v>
      </c>
      <c r="BI193">
        <v>561.72562717053518</v>
      </c>
      <c r="BJ193" t="s">
        <v>65</v>
      </c>
      <c r="BK193" t="s">
        <v>65</v>
      </c>
      <c r="BL193">
        <v>31.369339365540583</v>
      </c>
      <c r="BM193">
        <v>200</v>
      </c>
    </row>
    <row r="194" spans="1:65" x14ac:dyDescent="0.25">
      <c r="A194">
        <v>432</v>
      </c>
      <c r="B194">
        <v>-3.9302992445030411</v>
      </c>
      <c r="C194">
        <v>-2.2618905285170383</v>
      </c>
      <c r="D194">
        <v>-0.68052091411474613</v>
      </c>
      <c r="E194">
        <v>0.76041146122099446</v>
      </c>
      <c r="F194">
        <v>2.0672946706850466</v>
      </c>
      <c r="G194">
        <v>3.2462559508468489</v>
      </c>
      <c r="H194">
        <v>4.303172202825972</v>
      </c>
      <c r="I194">
        <v>8.3817431654817369</v>
      </c>
      <c r="J194">
        <v>9.2666964951276789</v>
      </c>
      <c r="K194">
        <v>7.9058485999534271</v>
      </c>
      <c r="L194">
        <v>0.77977563699829777</v>
      </c>
      <c r="M194">
        <v>-9.4547308451847769</v>
      </c>
      <c r="N194">
        <v>-20.709192543586568</v>
      </c>
      <c r="O194">
        <v>-42.093297280875255</v>
      </c>
      <c r="P194">
        <v>-66.119870747356273</v>
      </c>
      <c r="Q194">
        <v>-85.831987815820625</v>
      </c>
      <c r="R194">
        <v>-90.728022697612531</v>
      </c>
      <c r="S194">
        <v>-85.046662085829368</v>
      </c>
      <c r="T194">
        <v>-7.3163504871904399</v>
      </c>
      <c r="U194">
        <v>-5.5675567585267149</v>
      </c>
      <c r="V194">
        <v>-2.3639035714742573</v>
      </c>
      <c r="W194">
        <v>1.4882564591806728</v>
      </c>
      <c r="X194">
        <v>6.3139953868529552</v>
      </c>
      <c r="Y194">
        <v>7.7377638738439227</v>
      </c>
      <c r="Z194">
        <v>2.9316830975281705</v>
      </c>
      <c r="AA194">
        <v>-13.393373391569</v>
      </c>
      <c r="AB194">
        <v>-29.780730938213722</v>
      </c>
      <c r="AC194">
        <v>-47.859323816798884</v>
      </c>
      <c r="AD194">
        <v>-66.555495050165177</v>
      </c>
      <c r="AE194">
        <v>-63.714939394338145</v>
      </c>
      <c r="AF194">
        <v>-6.1322482772306621</v>
      </c>
      <c r="AG194">
        <v>-3.9134750819842798</v>
      </c>
      <c r="AH194">
        <v>0.1885246550015901</v>
      </c>
      <c r="AI194">
        <v>5.2197573235034103</v>
      </c>
      <c r="AJ194">
        <v>11.904588755916324</v>
      </c>
      <c r="AK194">
        <v>15.629733501820176</v>
      </c>
      <c r="AL194">
        <v>12.0886480774237</v>
      </c>
      <c r="AM194">
        <v>-2.9724226676856174</v>
      </c>
      <c r="AN194">
        <v>-18.682657165599512</v>
      </c>
      <c r="AO194">
        <v>-36.20816924219325</v>
      </c>
      <c r="AP194">
        <v>-55.874311139179348</v>
      </c>
      <c r="AQ194">
        <v>-55.682312906093486</v>
      </c>
      <c r="AR194">
        <v>-6.1255031248191179</v>
      </c>
      <c r="AS194">
        <v>-3.9172987120415086</v>
      </c>
      <c r="AT194">
        <v>0.16722282072258177</v>
      </c>
      <c r="AU194">
        <v>5.1815844995078963</v>
      </c>
      <c r="AV194">
        <v>11.856579164176706</v>
      </c>
      <c r="AW194">
        <v>15.603560694639334</v>
      </c>
      <c r="AX194">
        <v>12.08472370532461</v>
      </c>
      <c r="AY194">
        <v>-3.0242370266583136</v>
      </c>
      <c r="AZ194">
        <v>-18.896820118304987</v>
      </c>
      <c r="BA194">
        <v>-36.748671236947402</v>
      </c>
      <c r="BB194">
        <v>-57.094350094603968</v>
      </c>
      <c r="BC194">
        <v>-56.930903290402789</v>
      </c>
      <c r="BD194">
        <v>687.32008005588034</v>
      </c>
      <c r="BE194">
        <v>687.32008005588034</v>
      </c>
      <c r="BF194">
        <v>687.32008005588034</v>
      </c>
      <c r="BG194">
        <v>687.32008005588034</v>
      </c>
      <c r="BH194">
        <v>529.23646164302784</v>
      </c>
      <c r="BI194">
        <v>529.23646164302784</v>
      </c>
      <c r="BJ194" t="s">
        <v>65</v>
      </c>
      <c r="BK194" t="s">
        <v>65</v>
      </c>
      <c r="BL194">
        <v>30.040390329100742</v>
      </c>
      <c r="BM194">
        <v>200</v>
      </c>
    </row>
    <row r="195" spans="1:65" x14ac:dyDescent="0.25">
      <c r="A195">
        <v>433</v>
      </c>
      <c r="B195">
        <v>-4.2481165405588301</v>
      </c>
      <c r="C195">
        <v>-2.28121956222245</v>
      </c>
      <c r="D195">
        <v>-0.34875881334009429</v>
      </c>
      <c r="E195">
        <v>1.4831316361051812</v>
      </c>
      <c r="F195">
        <v>3.217808104326453</v>
      </c>
      <c r="G195">
        <v>4.8585239557161906</v>
      </c>
      <c r="H195">
        <v>6.4084327813612036</v>
      </c>
      <c r="I195">
        <v>13.96572301084184</v>
      </c>
      <c r="J195">
        <v>18.816155236595563</v>
      </c>
      <c r="K195">
        <v>21.67286309210953</v>
      </c>
      <c r="L195">
        <v>22.815411008615811</v>
      </c>
      <c r="M195">
        <v>19.884491950337356</v>
      </c>
      <c r="N195">
        <v>14.614079919781641</v>
      </c>
      <c r="O195">
        <v>1.3054352291363287</v>
      </c>
      <c r="P195">
        <v>-17.813682980751949</v>
      </c>
      <c r="Q195">
        <v>-38.373565276176926</v>
      </c>
      <c r="R195">
        <v>-47.236223907659792</v>
      </c>
      <c r="S195">
        <v>-49.239108430219339</v>
      </c>
      <c r="T195">
        <v>-6.6718743268094629</v>
      </c>
      <c r="U195">
        <v>-4.9697987696088743</v>
      </c>
      <c r="V195">
        <v>-1.619652139077804</v>
      </c>
      <c r="W195">
        <v>2.9813857286335734</v>
      </c>
      <c r="X195">
        <v>10.726304075741183</v>
      </c>
      <c r="Y195">
        <v>20.777781197906659</v>
      </c>
      <c r="Z195">
        <v>25.289174879630504</v>
      </c>
      <c r="AA195">
        <v>23.267339105552605</v>
      </c>
      <c r="AB195">
        <v>14.028246522034133</v>
      </c>
      <c r="AC195">
        <v>-2.1605834507930357</v>
      </c>
      <c r="AD195">
        <v>-29.235053909697911</v>
      </c>
      <c r="AE195">
        <v>-28.13598123329049</v>
      </c>
      <c r="AF195">
        <v>-8.5846879531511355</v>
      </c>
      <c r="AG195">
        <v>-5.7469400043077403</v>
      </c>
      <c r="AH195">
        <v>-0.3015860620840527</v>
      </c>
      <c r="AI195">
        <v>6.8683913969647818</v>
      </c>
      <c r="AJ195">
        <v>18.08299493908261</v>
      </c>
      <c r="AK195">
        <v>30.649539338466482</v>
      </c>
      <c r="AL195">
        <v>34.786379937139301</v>
      </c>
      <c r="AM195">
        <v>30.068337226043518</v>
      </c>
      <c r="AN195">
        <v>18.998640076067357</v>
      </c>
      <c r="AO195">
        <v>2.3464420200345475</v>
      </c>
      <c r="AP195">
        <v>-23.822296811305961</v>
      </c>
      <c r="AQ195">
        <v>-25.324662406880012</v>
      </c>
      <c r="AR195">
        <v>-8.5770936954991654</v>
      </c>
      <c r="AS195">
        <v>-5.7627066542498273</v>
      </c>
      <c r="AT195">
        <v>-0.35749793286778131</v>
      </c>
      <c r="AU195">
        <v>6.770304681776862</v>
      </c>
      <c r="AV195">
        <v>17.95047466438146</v>
      </c>
      <c r="AW195">
        <v>30.559607016186554</v>
      </c>
      <c r="AX195">
        <v>34.790731571231262</v>
      </c>
      <c r="AY195">
        <v>30.212800004305041</v>
      </c>
      <c r="AZ195">
        <v>19.155944028592941</v>
      </c>
      <c r="BA195">
        <v>2.3721284009853987</v>
      </c>
      <c r="BB195">
        <v>-24.26827454258769</v>
      </c>
      <c r="BC195">
        <v>-25.877202524197813</v>
      </c>
      <c r="BD195">
        <v>920.12779552715665</v>
      </c>
      <c r="BE195">
        <v>920.12779552715665</v>
      </c>
      <c r="BF195">
        <v>920.12779552715665</v>
      </c>
      <c r="BG195">
        <v>920.12779552715665</v>
      </c>
      <c r="BH195">
        <v>708.4984025559105</v>
      </c>
      <c r="BI195">
        <v>708.4984025559105</v>
      </c>
      <c r="BJ195" t="s">
        <v>65</v>
      </c>
      <c r="BK195" t="s">
        <v>65</v>
      </c>
      <c r="BL195">
        <v>32.197840759424636</v>
      </c>
      <c r="BM195">
        <v>200</v>
      </c>
    </row>
    <row r="196" spans="1:65" x14ac:dyDescent="0.25">
      <c r="A196">
        <v>434</v>
      </c>
      <c r="B196">
        <v>-6.3623078626357659</v>
      </c>
      <c r="C196">
        <v>-3.5820401920522853</v>
      </c>
      <c r="D196">
        <v>-0.87986123014208162</v>
      </c>
      <c r="E196">
        <v>1.6526711379733632</v>
      </c>
      <c r="F196">
        <v>4.0226161137055936</v>
      </c>
      <c r="G196">
        <v>6.2367573915316639</v>
      </c>
      <c r="H196">
        <v>8.3016139504645672</v>
      </c>
      <c r="I196">
        <v>17.890008871816882</v>
      </c>
      <c r="J196">
        <v>23.332229690454369</v>
      </c>
      <c r="K196">
        <v>25.846131014063829</v>
      </c>
      <c r="L196">
        <v>24.665173235751194</v>
      </c>
      <c r="M196">
        <v>18.496020413750273</v>
      </c>
      <c r="N196">
        <v>9.9142139006223875</v>
      </c>
      <c r="O196">
        <v>-8.9443107519675262</v>
      </c>
      <c r="P196">
        <v>-33.089346434465043</v>
      </c>
      <c r="Q196">
        <v>-56.689058604701899</v>
      </c>
      <c r="R196">
        <v>-66.191854591644628</v>
      </c>
      <c r="S196">
        <v>-68.129179150704445</v>
      </c>
      <c r="T196">
        <v>-8.831794493265182</v>
      </c>
      <c r="U196">
        <v>-6.988372960326644</v>
      </c>
      <c r="V196">
        <v>-3.4645825028020716</v>
      </c>
      <c r="W196">
        <v>1.1350117203878103</v>
      </c>
      <c r="X196">
        <v>8.1523425115584409</v>
      </c>
      <c r="Y196">
        <v>15.153193125842582</v>
      </c>
      <c r="Z196">
        <v>15.938071983157901</v>
      </c>
      <c r="AA196">
        <v>7.6137641178704998</v>
      </c>
      <c r="AB196">
        <v>-5.3348912069426522</v>
      </c>
      <c r="AC196">
        <v>-23.544721704690659</v>
      </c>
      <c r="AD196">
        <v>-50.058518626845959</v>
      </c>
      <c r="AE196">
        <v>-49.666630946281352</v>
      </c>
      <c r="AF196">
        <v>-8.5436632199561995</v>
      </c>
      <c r="AG196">
        <v>-5.6108910637705369</v>
      </c>
      <c r="AH196">
        <v>-4.6868934988342215E-2</v>
      </c>
      <c r="AI196">
        <v>7.1266078487245563</v>
      </c>
      <c r="AJ196">
        <v>17.849276367484375</v>
      </c>
      <c r="AK196">
        <v>28.232807987799632</v>
      </c>
      <c r="AL196">
        <v>29.511222085587679</v>
      </c>
      <c r="AM196">
        <v>19.245162498786744</v>
      </c>
      <c r="AN196">
        <v>3.9729113547742196</v>
      </c>
      <c r="AO196">
        <v>-16.511182589846602</v>
      </c>
      <c r="AP196">
        <v>-45.990645852863331</v>
      </c>
      <c r="AQ196">
        <v>-47.495819522855172</v>
      </c>
      <c r="AR196">
        <v>-8.6286909643229492</v>
      </c>
      <c r="AS196">
        <v>-5.7052827720878438</v>
      </c>
      <c r="AT196">
        <v>-0.15556524048006282</v>
      </c>
      <c r="AU196">
        <v>7.0073470163427993</v>
      </c>
      <c r="AV196">
        <v>17.737328703654882</v>
      </c>
      <c r="AW196">
        <v>28.186386334026412</v>
      </c>
      <c r="AX196">
        <v>29.537378176962349</v>
      </c>
      <c r="AY196">
        <v>19.322030423125774</v>
      </c>
      <c r="AZ196">
        <v>3.971608348734418</v>
      </c>
      <c r="BA196">
        <v>-16.745839819559613</v>
      </c>
      <c r="BB196">
        <v>-46.819624519887149</v>
      </c>
      <c r="BC196">
        <v>-48.423951877410232</v>
      </c>
      <c r="BD196">
        <v>808.40493406132316</v>
      </c>
      <c r="BE196">
        <v>808.40493406132316</v>
      </c>
      <c r="BF196">
        <v>808.40493406132316</v>
      </c>
      <c r="BG196">
        <v>808.40493406132316</v>
      </c>
      <c r="BH196">
        <v>622.47179922721887</v>
      </c>
      <c r="BI196">
        <v>622.47179922721887</v>
      </c>
      <c r="BJ196" t="s">
        <v>65</v>
      </c>
      <c r="BK196" t="s">
        <v>65</v>
      </c>
      <c r="BL196">
        <v>32.475894884244333</v>
      </c>
      <c r="BM196">
        <v>200</v>
      </c>
    </row>
    <row r="197" spans="1:65" x14ac:dyDescent="0.25">
      <c r="A197">
        <v>435</v>
      </c>
      <c r="B197">
        <v>-5.5602864028932162</v>
      </c>
      <c r="C197">
        <v>-3.4863356755892445</v>
      </c>
      <c r="D197">
        <v>-1.4635331219822052</v>
      </c>
      <c r="E197">
        <v>0.43939628334585534</v>
      </c>
      <c r="F197">
        <v>2.227194740764618</v>
      </c>
      <c r="G197">
        <v>3.9044276854819508</v>
      </c>
      <c r="H197">
        <v>5.4754904587261954</v>
      </c>
      <c r="I197">
        <v>12.898565471290077</v>
      </c>
      <c r="J197">
        <v>17.317177663559864</v>
      </c>
      <c r="K197">
        <v>19.589508474377944</v>
      </c>
      <c r="L197">
        <v>19.479197236575708</v>
      </c>
      <c r="M197">
        <v>15.508955290565451</v>
      </c>
      <c r="N197">
        <v>9.5627230628509565</v>
      </c>
      <c r="O197">
        <v>-4.0467187994732559</v>
      </c>
      <c r="P197">
        <v>-22.001073015410419</v>
      </c>
      <c r="Q197">
        <v>-39.786456543353246</v>
      </c>
      <c r="R197">
        <v>-46.770515981931148</v>
      </c>
      <c r="S197">
        <v>-47.497235845657542</v>
      </c>
      <c r="T197">
        <v>-5.5544112457024672</v>
      </c>
      <c r="U197">
        <v>-4.1113054476327182</v>
      </c>
      <c r="V197">
        <v>-1.3886406717323467</v>
      </c>
      <c r="W197">
        <v>2.0831271361176213</v>
      </c>
      <c r="X197">
        <v>7.1350259850673501</v>
      </c>
      <c r="Y197">
        <v>11.49174250116708</v>
      </c>
      <c r="Z197">
        <v>11.141126674419425</v>
      </c>
      <c r="AA197">
        <v>3.9396626867330835</v>
      </c>
      <c r="AB197">
        <v>-5.456624518166767</v>
      </c>
      <c r="AC197">
        <v>-17.479412500939066</v>
      </c>
      <c r="AD197">
        <v>-33.697774284381367</v>
      </c>
      <c r="AE197">
        <v>-34.373276180676633</v>
      </c>
      <c r="AF197">
        <v>-8.5618146824006924</v>
      </c>
      <c r="AG197">
        <v>-5.7717716008146711</v>
      </c>
      <c r="AH197">
        <v>-0.52376957006647351</v>
      </c>
      <c r="AI197">
        <v>6.1389632757501147</v>
      </c>
      <c r="AJ197">
        <v>15.793069934925061</v>
      </c>
      <c r="AK197">
        <v>24.326053749890164</v>
      </c>
      <c r="AL197">
        <v>24.48390020713974</v>
      </c>
      <c r="AM197">
        <v>14.400024077171821</v>
      </c>
      <c r="AN197">
        <v>1.5678481070371952</v>
      </c>
      <c r="AO197">
        <v>-13.77328883021424</v>
      </c>
      <c r="AP197">
        <v>-31.934526899312228</v>
      </c>
      <c r="AQ197">
        <v>-31.665657448575331</v>
      </c>
      <c r="AR197">
        <v>-8.6906273908597669</v>
      </c>
      <c r="AS197">
        <v>-5.8975894392244985</v>
      </c>
      <c r="AT197">
        <v>-0.64188692645079926</v>
      </c>
      <c r="AU197">
        <v>6.0353738617381634</v>
      </c>
      <c r="AV197">
        <v>15.724718089417388</v>
      </c>
      <c r="AW197">
        <v>24.325645809686048</v>
      </c>
      <c r="AX197">
        <v>24.530761342940117</v>
      </c>
      <c r="AY197">
        <v>14.452845802405829</v>
      </c>
      <c r="AZ197">
        <v>1.5398120865442455</v>
      </c>
      <c r="BA197">
        <v>-13.983124733573799</v>
      </c>
      <c r="BB197">
        <v>-32.547066546326569</v>
      </c>
      <c r="BC197">
        <v>-32.332133525086249</v>
      </c>
      <c r="BD197">
        <v>920.12779552715665</v>
      </c>
      <c r="BE197">
        <v>920.12779552715665</v>
      </c>
      <c r="BF197">
        <v>920.12779552715665</v>
      </c>
      <c r="BG197">
        <v>920.12779552715665</v>
      </c>
      <c r="BH197">
        <v>708.4984025559105</v>
      </c>
      <c r="BI197">
        <v>708.4984025559105</v>
      </c>
      <c r="BJ197" t="s">
        <v>65</v>
      </c>
      <c r="BK197" t="s">
        <v>65</v>
      </c>
      <c r="BL197">
        <v>33.57813175690746</v>
      </c>
      <c r="BM197">
        <v>200</v>
      </c>
    </row>
    <row r="198" spans="1:65" x14ac:dyDescent="0.25">
      <c r="A198">
        <v>436</v>
      </c>
      <c r="B198">
        <v>-1.8323267113736637</v>
      </c>
      <c r="C198">
        <v>-0.48218525829889225</v>
      </c>
      <c r="D198">
        <v>0.84536298890769412</v>
      </c>
      <c r="E198">
        <v>2.1047272579713394</v>
      </c>
      <c r="F198">
        <v>3.2980118501940021</v>
      </c>
      <c r="G198">
        <v>4.4272644634733851</v>
      </c>
      <c r="H198">
        <v>5.4944776267865789</v>
      </c>
      <c r="I198">
        <v>10.699904117692713</v>
      </c>
      <c r="J198">
        <v>14.0282296799428</v>
      </c>
      <c r="K198">
        <v>15.952379863246186</v>
      </c>
      <c r="L198">
        <v>16.534177273659843</v>
      </c>
      <c r="M198">
        <v>14.154016178340722</v>
      </c>
      <c r="N198">
        <v>10.040409728199265</v>
      </c>
      <c r="O198">
        <v>-0.27722819078576655</v>
      </c>
      <c r="P198">
        <v>-15.112778171915837</v>
      </c>
      <c r="Q198">
        <v>-31.033255929958649</v>
      </c>
      <c r="R198">
        <v>-37.766802440840905</v>
      </c>
      <c r="S198">
        <v>-38.937324563922267</v>
      </c>
      <c r="T198">
        <v>-4.0084013795446687</v>
      </c>
      <c r="U198">
        <v>-2.791648685343401</v>
      </c>
      <c r="V198">
        <v>-0.5655721943115255</v>
      </c>
      <c r="W198">
        <v>2.1051952267672758</v>
      </c>
      <c r="X198">
        <v>5.4381597306567278</v>
      </c>
      <c r="Y198">
        <v>6.41879083128849</v>
      </c>
      <c r="Z198">
        <v>3.1679495866364373</v>
      </c>
      <c r="AA198">
        <v>-7.6897392508885885</v>
      </c>
      <c r="AB198">
        <v>-18.338898561744145</v>
      </c>
      <c r="AC198">
        <v>-29.773940362091064</v>
      </c>
      <c r="AD198">
        <v>-41.291175225330186</v>
      </c>
      <c r="AE198">
        <v>-40.092393501144905</v>
      </c>
      <c r="AF198">
        <v>-6.0475774928104435</v>
      </c>
      <c r="AG198">
        <v>-4.05421869215869</v>
      </c>
      <c r="AH198">
        <v>-0.36817494265657669</v>
      </c>
      <c r="AI198">
        <v>4.1578613179511086</v>
      </c>
      <c r="AJ198">
        <v>10.206923392025377</v>
      </c>
      <c r="AK198">
        <v>13.822369715600011</v>
      </c>
      <c r="AL198">
        <v>11.179488292008058</v>
      </c>
      <c r="AM198">
        <v>-0.64580649046616645</v>
      </c>
      <c r="AN198">
        <v>-12.672088087578304</v>
      </c>
      <c r="AO198">
        <v>-25.46855911487296</v>
      </c>
      <c r="AP198">
        <v>-38.607454651936948</v>
      </c>
      <c r="AQ198">
        <v>-38.756849624785318</v>
      </c>
      <c r="AR198">
        <v>-6.0498375233816741</v>
      </c>
      <c r="AS198">
        <v>-4.060157713951865</v>
      </c>
      <c r="AT198">
        <v>-0.37961423288754292</v>
      </c>
      <c r="AU198">
        <v>4.1425646275947141</v>
      </c>
      <c r="AV198">
        <v>10.194496368557266</v>
      </c>
      <c r="AW198">
        <v>13.828903850662682</v>
      </c>
      <c r="AX198">
        <v>11.19648194750418</v>
      </c>
      <c r="AY198">
        <v>-0.67447279236548807</v>
      </c>
      <c r="AZ198">
        <v>-12.817371266224953</v>
      </c>
      <c r="BA198">
        <v>-25.832140384782626</v>
      </c>
      <c r="BB198">
        <v>-39.401292947076058</v>
      </c>
      <c r="BC198">
        <v>-39.559109456889161</v>
      </c>
      <c r="BD198">
        <v>920.12779552715665</v>
      </c>
      <c r="BE198">
        <v>920.12779552715665</v>
      </c>
      <c r="BF198">
        <v>920.12779552715665</v>
      </c>
      <c r="BG198">
        <v>920.12779552715665</v>
      </c>
      <c r="BH198">
        <v>708.4984025559105</v>
      </c>
      <c r="BI198">
        <v>708.4984025559105</v>
      </c>
      <c r="BJ198" t="s">
        <v>65</v>
      </c>
      <c r="BK198" t="s">
        <v>65</v>
      </c>
      <c r="BL198">
        <v>32.204846306303359</v>
      </c>
      <c r="BM198">
        <v>200</v>
      </c>
    </row>
    <row r="199" spans="1:65" x14ac:dyDescent="0.25">
      <c r="A199">
        <v>437</v>
      </c>
      <c r="B199">
        <v>-1.9857563289473608</v>
      </c>
      <c r="C199">
        <v>-0.48810864540914378</v>
      </c>
      <c r="D199">
        <v>0.96206900299905529</v>
      </c>
      <c r="E199">
        <v>2.3159847978511392</v>
      </c>
      <c r="F199">
        <v>3.5780282811784248</v>
      </c>
      <c r="G199">
        <v>4.7524029537931307</v>
      </c>
      <c r="H199">
        <v>5.843134026557312</v>
      </c>
      <c r="I199">
        <v>10.835760589598884</v>
      </c>
      <c r="J199">
        <v>13.582100471429964</v>
      </c>
      <c r="K199">
        <v>14.779804958708203</v>
      </c>
      <c r="L199">
        <v>14.022919961731509</v>
      </c>
      <c r="M199">
        <v>10.879763970207748</v>
      </c>
      <c r="N199">
        <v>6.703896741443657</v>
      </c>
      <c r="O199">
        <v>-2.0672537802814834</v>
      </c>
      <c r="P199">
        <v>-12.812327499407624</v>
      </c>
      <c r="Q199">
        <v>-23.45300367101094</v>
      </c>
      <c r="R199">
        <v>-28.772704234526493</v>
      </c>
      <c r="S199">
        <v>-33.261110433803751</v>
      </c>
      <c r="T199">
        <v>-5.2083401267373484</v>
      </c>
      <c r="U199">
        <v>-3.7312813706513044</v>
      </c>
      <c r="V199">
        <v>-1.0068352431864824</v>
      </c>
      <c r="W199">
        <v>2.3187191525982782</v>
      </c>
      <c r="X199">
        <v>6.6787658649426067</v>
      </c>
      <c r="Y199">
        <v>8.8628816612078278</v>
      </c>
      <c r="Z199">
        <v>6.1431549409615007</v>
      </c>
      <c r="AA199">
        <v>-4.6204983086336329</v>
      </c>
      <c r="AB199">
        <v>-15.654389708631214</v>
      </c>
      <c r="AC199">
        <v>-27.868145981466004</v>
      </c>
      <c r="AD199">
        <v>-42.094766512458875</v>
      </c>
      <c r="AE199">
        <v>-43.483183852725332</v>
      </c>
      <c r="AF199">
        <v>-4.3291017708475126</v>
      </c>
      <c r="AG199">
        <v>-2.3626777757317781</v>
      </c>
      <c r="AH199">
        <v>1.2772511622207579</v>
      </c>
      <c r="AI199">
        <v>5.7540645288104573</v>
      </c>
      <c r="AJ199">
        <v>11.752435162755633</v>
      </c>
      <c r="AK199">
        <v>15.330981497687565</v>
      </c>
      <c r="AL199">
        <v>12.599579059428475</v>
      </c>
      <c r="AM199">
        <v>0.26097693503618347</v>
      </c>
      <c r="AN199">
        <v>-12.629692431372352</v>
      </c>
      <c r="AO199">
        <v>-26.906613600085755</v>
      </c>
      <c r="AP199">
        <v>-43.196448109984878</v>
      </c>
      <c r="AQ199">
        <v>-44.193998873899993</v>
      </c>
      <c r="AR199">
        <v>-4.3502701846447058</v>
      </c>
      <c r="AS199">
        <v>-2.3856502980384997</v>
      </c>
      <c r="AT199">
        <v>1.2523446179601301</v>
      </c>
      <c r="AU199">
        <v>5.729932240365887</v>
      </c>
      <c r="AV199">
        <v>11.738275014175208</v>
      </c>
      <c r="AW199">
        <v>15.343678211693287</v>
      </c>
      <c r="AX199">
        <v>12.625785289675992</v>
      </c>
      <c r="AY199">
        <v>0.24154501347628532</v>
      </c>
      <c r="AZ199">
        <v>-12.767869691505327</v>
      </c>
      <c r="BA199">
        <v>-27.266486916179904</v>
      </c>
      <c r="BB199">
        <v>-44.002760707731184</v>
      </c>
      <c r="BC199">
        <v>-45.029338885178085</v>
      </c>
      <c r="BD199">
        <v>920.12779552715665</v>
      </c>
      <c r="BE199">
        <v>920.12779552715665</v>
      </c>
      <c r="BF199">
        <v>920.12779552715665</v>
      </c>
      <c r="BG199">
        <v>920.12779552715665</v>
      </c>
      <c r="BH199">
        <v>708.4984025559105</v>
      </c>
      <c r="BI199">
        <v>708.4984025559105</v>
      </c>
      <c r="BJ199" t="s">
        <v>65</v>
      </c>
      <c r="BK199" t="s">
        <v>65</v>
      </c>
      <c r="BL199">
        <v>32.379712183446244</v>
      </c>
      <c r="BM199">
        <v>200</v>
      </c>
    </row>
    <row r="200" spans="1:65" x14ac:dyDescent="0.25">
      <c r="A200">
        <v>438</v>
      </c>
      <c r="B200">
        <v>-4.0331401031561827</v>
      </c>
      <c r="C200">
        <v>-1.0199813052530482</v>
      </c>
      <c r="D200">
        <v>1.869720016482862</v>
      </c>
      <c r="E200">
        <v>4.5400536216144012</v>
      </c>
      <c r="F200">
        <v>7.0024482621579285</v>
      </c>
      <c r="G200">
        <v>9.2678026495264518</v>
      </c>
      <c r="H200">
        <v>11.346508827711418</v>
      </c>
      <c r="I200">
        <v>20.422685826585184</v>
      </c>
      <c r="J200">
        <v>24.78046204370067</v>
      </c>
      <c r="K200">
        <v>26.050695404827295</v>
      </c>
      <c r="L200">
        <v>22.887298821739343</v>
      </c>
      <c r="M200">
        <v>16.108053731491019</v>
      </c>
      <c r="N200">
        <v>8.4134397862314909</v>
      </c>
      <c r="O200">
        <v>-5.337202367228719</v>
      </c>
      <c r="P200">
        <v>-18.829834734787333</v>
      </c>
      <c r="Q200">
        <v>-29.716023101390292</v>
      </c>
      <c r="R200">
        <v>-36.044192582777093</v>
      </c>
      <c r="S200">
        <v>-46.301766689315556</v>
      </c>
      <c r="T200">
        <v>-4.2236616456843565</v>
      </c>
      <c r="U200">
        <v>-1.906129823334088</v>
      </c>
      <c r="V200">
        <v>2.4204815643333322</v>
      </c>
      <c r="W200">
        <v>7.8269669903661967</v>
      </c>
      <c r="X200">
        <v>15.329593763068264</v>
      </c>
      <c r="Y200">
        <v>20.550214722123012</v>
      </c>
      <c r="Z200">
        <v>18.048577931303878</v>
      </c>
      <c r="AA200">
        <v>3.3348696589331066</v>
      </c>
      <c r="AB200">
        <v>-13.588366804810418</v>
      </c>
      <c r="AC200">
        <v>-33.887648579414012</v>
      </c>
      <c r="AD200">
        <v>-58.750118688011135</v>
      </c>
      <c r="AE200">
        <v>-58.228500419018268</v>
      </c>
      <c r="AF200">
        <v>-7.5339024191409951</v>
      </c>
      <c r="AG200">
        <v>-4.3550470929087233</v>
      </c>
      <c r="AH200">
        <v>1.5457408236670829</v>
      </c>
      <c r="AI200">
        <v>8.8458291645817511</v>
      </c>
      <c r="AJ200">
        <v>18.78308381977563</v>
      </c>
      <c r="AK200">
        <v>25.345650437724188</v>
      </c>
      <c r="AL200">
        <v>21.932196662652338</v>
      </c>
      <c r="AM200">
        <v>4.0714852052652768</v>
      </c>
      <c r="AN200">
        <v>-15.039398737670684</v>
      </c>
      <c r="AO200">
        <v>-36.47093100808442</v>
      </c>
      <c r="AP200">
        <v>-62.377793936099209</v>
      </c>
      <c r="AQ200">
        <v>-66.177216888528989</v>
      </c>
      <c r="AR200">
        <v>-7.5858649864401357</v>
      </c>
      <c r="AS200">
        <v>-4.407087379492344</v>
      </c>
      <c r="AT200">
        <v>1.4955483144340338</v>
      </c>
      <c r="AU200">
        <v>8.8024034191775549</v>
      </c>
      <c r="AV200">
        <v>18.761631994517678</v>
      </c>
      <c r="AW200">
        <v>25.368405522794639</v>
      </c>
      <c r="AX200">
        <v>21.974796744525101</v>
      </c>
      <c r="AY200">
        <v>4.0478047814748734</v>
      </c>
      <c r="AZ200">
        <v>-15.231028574805642</v>
      </c>
      <c r="BA200">
        <v>-36.974595259675404</v>
      </c>
      <c r="BB200">
        <v>-63.520239232384007</v>
      </c>
      <c r="BC200">
        <v>-67.363983112542911</v>
      </c>
      <c r="BD200">
        <v>920.12779552715665</v>
      </c>
      <c r="BE200">
        <v>920.12779552715665</v>
      </c>
      <c r="BF200">
        <v>920.12779552715665</v>
      </c>
      <c r="BG200">
        <v>920.12779552715665</v>
      </c>
      <c r="BH200">
        <v>708.4984025559105</v>
      </c>
      <c r="BI200">
        <v>708.4984025559105</v>
      </c>
      <c r="BJ200" t="s">
        <v>65</v>
      </c>
      <c r="BK200" t="s">
        <v>65</v>
      </c>
      <c r="BL200">
        <v>32.357956705715367</v>
      </c>
      <c r="BM200">
        <v>200</v>
      </c>
    </row>
    <row r="201" spans="1:65" x14ac:dyDescent="0.25">
      <c r="A201">
        <v>439</v>
      </c>
      <c r="B201">
        <v>-2.6134107495223713</v>
      </c>
      <c r="C201">
        <v>-0.92762246509607571</v>
      </c>
      <c r="D201">
        <v>0.59108186612824576</v>
      </c>
      <c r="E201">
        <v>1.8941884437900791</v>
      </c>
      <c r="F201">
        <v>2.9946232579838168</v>
      </c>
      <c r="G201">
        <v>3.904677669023318</v>
      </c>
      <c r="H201">
        <v>4.6360371863504026</v>
      </c>
      <c r="I201">
        <v>5.8563402506835862</v>
      </c>
      <c r="J201">
        <v>3.0554317506405191</v>
      </c>
      <c r="K201">
        <v>-2.2469820204255866</v>
      </c>
      <c r="L201">
        <v>-16.441785380597317</v>
      </c>
      <c r="M201">
        <v>-31.509141999346568</v>
      </c>
      <c r="N201">
        <v>-45.060635565095723</v>
      </c>
      <c r="O201">
        <v>-64.881469447878317</v>
      </c>
      <c r="P201">
        <v>-78.972154568348472</v>
      </c>
      <c r="Q201">
        <v>-83.311230549715162</v>
      </c>
      <c r="R201">
        <v>-82.783392779102527</v>
      </c>
      <c r="S201">
        <v>-83.837676768309734</v>
      </c>
      <c r="T201">
        <v>-1.3815081307028825</v>
      </c>
      <c r="U201">
        <v>-0.12302360910591836</v>
      </c>
      <c r="V201">
        <v>1.8672111500001725</v>
      </c>
      <c r="W201">
        <v>3.4832994994886404</v>
      </c>
      <c r="X201">
        <v>2.8249046995849207</v>
      </c>
      <c r="Y201">
        <v>-7.8848959475714269</v>
      </c>
      <c r="Z201">
        <v>-23.78848583340795</v>
      </c>
      <c r="AA201">
        <v>-54.399568436712258</v>
      </c>
      <c r="AB201">
        <v>-75.474044617269769</v>
      </c>
      <c r="AC201">
        <v>-91.071742263802506</v>
      </c>
      <c r="AD201">
        <v>-99.779629924915469</v>
      </c>
      <c r="AE201">
        <v>-106.60566198118713</v>
      </c>
      <c r="AF201">
        <v>2.6202480824259049</v>
      </c>
      <c r="AG201">
        <v>3.4358737580190284</v>
      </c>
      <c r="AH201">
        <v>4.6422664104071174</v>
      </c>
      <c r="AI201">
        <v>5.3745284106845865</v>
      </c>
      <c r="AJ201">
        <v>3.7573423908251331</v>
      </c>
      <c r="AK201">
        <v>-6.9993181674242457</v>
      </c>
      <c r="AL201">
        <v>-22.098272604122794</v>
      </c>
      <c r="AM201">
        <v>-51.911265511459668</v>
      </c>
      <c r="AN201">
        <v>-74.224948331500201</v>
      </c>
      <c r="AO201">
        <v>-93.821787782036836</v>
      </c>
      <c r="AP201">
        <v>-111.2301655367836</v>
      </c>
      <c r="AQ201">
        <v>-117.26050786671868</v>
      </c>
      <c r="AR201">
        <v>2.5536350815793392</v>
      </c>
      <c r="AS201">
        <v>3.3842925539363797</v>
      </c>
      <c r="AT201">
        <v>4.6191333941756483</v>
      </c>
      <c r="AU201">
        <v>5.3874819611649665</v>
      </c>
      <c r="AV201">
        <v>3.8197681432258075</v>
      </c>
      <c r="AW201">
        <v>-6.9167759439536098</v>
      </c>
      <c r="AX201">
        <v>-22.076785835674663</v>
      </c>
      <c r="AY201">
        <v>-52.157742239158608</v>
      </c>
      <c r="AZ201">
        <v>-74.816332661597627</v>
      </c>
      <c r="BA201">
        <v>-94.904888003876195</v>
      </c>
      <c r="BB201">
        <v>-113.08995705595053</v>
      </c>
      <c r="BC201">
        <v>-119.03975627547668</v>
      </c>
      <c r="BD201">
        <v>725.80291697116172</v>
      </c>
      <c r="BE201">
        <v>725.80291697116172</v>
      </c>
      <c r="BF201">
        <v>725.80291697116172</v>
      </c>
      <c r="BG201">
        <v>725.80291697116172</v>
      </c>
      <c r="BH201">
        <v>558.86824606779464</v>
      </c>
      <c r="BI201">
        <v>558.86824606779464</v>
      </c>
      <c r="BJ201" t="s">
        <v>65</v>
      </c>
      <c r="BK201" t="s">
        <v>65</v>
      </c>
      <c r="BL201">
        <v>29.665217571409556</v>
      </c>
      <c r="BM201">
        <v>200</v>
      </c>
    </row>
    <row r="202" spans="1:65" x14ac:dyDescent="0.25">
      <c r="A202">
        <v>440</v>
      </c>
      <c r="B202">
        <v>-2.6199687702986587</v>
      </c>
      <c r="C202">
        <v>-0.95037242976589442</v>
      </c>
      <c r="D202">
        <v>0.6197047704187969</v>
      </c>
      <c r="E202">
        <v>2.0387782126084222</v>
      </c>
      <c r="F202">
        <v>3.3152800259216022</v>
      </c>
      <c r="G202">
        <v>4.4572410097066388</v>
      </c>
      <c r="H202">
        <v>5.4723085445850668</v>
      </c>
      <c r="I202">
        <v>9.2820589285955855</v>
      </c>
      <c r="J202">
        <v>10.050504213834909</v>
      </c>
      <c r="K202">
        <v>8.8757846522660024</v>
      </c>
      <c r="L202">
        <v>3.2969589682030342</v>
      </c>
      <c r="M202">
        <v>-3.8247070795584257</v>
      </c>
      <c r="N202">
        <v>-10.703881005567906</v>
      </c>
      <c r="O202">
        <v>-21.227833449364368</v>
      </c>
      <c r="P202">
        <v>-28.763733541644978</v>
      </c>
      <c r="Q202">
        <v>-30.046937950700819</v>
      </c>
      <c r="R202">
        <v>-27.862389122827597</v>
      </c>
      <c r="S202">
        <v>-24.22125954852271</v>
      </c>
      <c r="T202">
        <v>-2.4195754565485563</v>
      </c>
      <c r="U202">
        <v>-0.44862432396049201</v>
      </c>
      <c r="V202">
        <v>3.1019789534288131</v>
      </c>
      <c r="W202">
        <v>7.234813153553163</v>
      </c>
      <c r="X202">
        <v>12.010046679842844</v>
      </c>
      <c r="Y202">
        <v>12.269862003466692</v>
      </c>
      <c r="Z202">
        <v>6.3676223438903499</v>
      </c>
      <c r="AA202">
        <v>-9.6040613610791361</v>
      </c>
      <c r="AB202">
        <v>-22.600866401972645</v>
      </c>
      <c r="AC202">
        <v>-33.767198059320158</v>
      </c>
      <c r="AD202">
        <v>-42.880634607388515</v>
      </c>
      <c r="AE202">
        <v>-47.317371572338644</v>
      </c>
      <c r="AF202">
        <v>1.494661593375024E-2</v>
      </c>
      <c r="AG202">
        <v>1.7873381535728206</v>
      </c>
      <c r="AH202">
        <v>4.974552442891869</v>
      </c>
      <c r="AI202">
        <v>8.6668392041283617</v>
      </c>
      <c r="AJ202">
        <v>12.850647507933118</v>
      </c>
      <c r="AK202">
        <v>12.619381394534182</v>
      </c>
      <c r="AL202">
        <v>6.5222149926832254</v>
      </c>
      <c r="AM202">
        <v>-10.052787239432995</v>
      </c>
      <c r="AN202">
        <v>-24.289693363571814</v>
      </c>
      <c r="AO202">
        <v>-37.825890315332444</v>
      </c>
      <c r="AP202">
        <v>-51.490653424149102</v>
      </c>
      <c r="AQ202">
        <v>-56.228901445103467</v>
      </c>
      <c r="AR202">
        <v>5.5326100727587368E-2</v>
      </c>
      <c r="AS202">
        <v>1.8224642982192507</v>
      </c>
      <c r="AT202">
        <v>5.0008306355386196</v>
      </c>
      <c r="AU202">
        <v>8.6840684289293808</v>
      </c>
      <c r="AV202">
        <v>12.860074210559528</v>
      </c>
      <c r="AW202">
        <v>12.628349301730887</v>
      </c>
      <c r="AX202">
        <v>6.5250492297711657</v>
      </c>
      <c r="AY202">
        <v>-10.118044461667058</v>
      </c>
      <c r="AZ202">
        <v>-24.483706697163569</v>
      </c>
      <c r="BA202">
        <v>-38.247630070207748</v>
      </c>
      <c r="BB202">
        <v>-52.349423741502306</v>
      </c>
      <c r="BC202">
        <v>-57.062285908750859</v>
      </c>
      <c r="BD202">
        <v>920.12779552715665</v>
      </c>
      <c r="BE202">
        <v>920.12779552715665</v>
      </c>
      <c r="BF202">
        <v>920.12779552715665</v>
      </c>
      <c r="BG202">
        <v>920.12779552715665</v>
      </c>
      <c r="BH202">
        <v>708.4984025559105</v>
      </c>
      <c r="BI202">
        <v>708.4984025559105</v>
      </c>
      <c r="BJ202" t="s">
        <v>65</v>
      </c>
      <c r="BK202" t="s">
        <v>65</v>
      </c>
      <c r="BL202">
        <v>32.358995346429396</v>
      </c>
      <c r="BM202">
        <v>200</v>
      </c>
    </row>
    <row r="203" spans="1:65" x14ac:dyDescent="0.25">
      <c r="A203">
        <v>441</v>
      </c>
      <c r="B203">
        <v>0.60864128572514498</v>
      </c>
      <c r="C203">
        <v>2.0773195974578549</v>
      </c>
      <c r="D203">
        <v>3.3857564659405677</v>
      </c>
      <c r="E203">
        <v>4.4930945372040343</v>
      </c>
      <c r="F203">
        <v>5.4121686722048006</v>
      </c>
      <c r="G203">
        <v>6.1551629349063113</v>
      </c>
      <c r="H203">
        <v>6.7336406267713702</v>
      </c>
      <c r="I203">
        <v>7.3259609757996005</v>
      </c>
      <c r="J203">
        <v>4.3713359930008107</v>
      </c>
      <c r="K203">
        <v>-0.67898957643405811</v>
      </c>
      <c r="L203">
        <v>-13.349487961289777</v>
      </c>
      <c r="M203">
        <v>-25.879124248684647</v>
      </c>
      <c r="N203">
        <v>-36.252630456948197</v>
      </c>
      <c r="O203">
        <v>-48.961133827224167</v>
      </c>
      <c r="P203">
        <v>-53.146978947116594</v>
      </c>
      <c r="Q203">
        <v>-46.674239253356589</v>
      </c>
      <c r="R203">
        <v>-41.113066772472187</v>
      </c>
      <c r="S203">
        <v>-39.538603968839872</v>
      </c>
      <c r="T203">
        <v>0.69484725170855521</v>
      </c>
      <c r="U203">
        <v>1.9620384005328977</v>
      </c>
      <c r="V203">
        <v>4.0423595986516929</v>
      </c>
      <c r="W203">
        <v>5.9551936582069587</v>
      </c>
      <c r="X203">
        <v>6.3535536626835309</v>
      </c>
      <c r="Y203">
        <v>-1.1421090002475265</v>
      </c>
      <c r="Z203">
        <v>-13.185365125908676</v>
      </c>
      <c r="AA203">
        <v>-36.314549931021205</v>
      </c>
      <c r="AB203">
        <v>-51.406732367593676</v>
      </c>
      <c r="AC203">
        <v>-61.024245149779787</v>
      </c>
      <c r="AD203">
        <v>-62.321814926150424</v>
      </c>
      <c r="AE203">
        <v>-66.1537405466877</v>
      </c>
      <c r="AF203">
        <v>4.9200707236774637</v>
      </c>
      <c r="AG203">
        <v>5.4876117371271267</v>
      </c>
      <c r="AH203">
        <v>6.2871047375933493</v>
      </c>
      <c r="AI203">
        <v>6.6527213205089257</v>
      </c>
      <c r="AJ203">
        <v>5.0320116297316444</v>
      </c>
      <c r="AK203">
        <v>-3.7345768364736855</v>
      </c>
      <c r="AL203">
        <v>-15.376554856788363</v>
      </c>
      <c r="AM203">
        <v>-37.059191964116629</v>
      </c>
      <c r="AN203">
        <v>-51.950727981072731</v>
      </c>
      <c r="AO203">
        <v>-63.3940345408502</v>
      </c>
      <c r="AP203">
        <v>-71.487093821565736</v>
      </c>
      <c r="AQ203">
        <v>-77.772345468458965</v>
      </c>
      <c r="AR203">
        <v>4.9680695997409572</v>
      </c>
      <c r="AS203">
        <v>5.5374960671981945</v>
      </c>
      <c r="AT203">
        <v>6.3404750239369481</v>
      </c>
      <c r="AU203">
        <v>6.710029688694469</v>
      </c>
      <c r="AV203">
        <v>5.0913618065494273</v>
      </c>
      <c r="AW203">
        <v>-3.6963460634040213</v>
      </c>
      <c r="AX203">
        <v>-15.393245555579485</v>
      </c>
      <c r="AY203">
        <v>-37.257525036995602</v>
      </c>
      <c r="AZ203">
        <v>-52.373364145286843</v>
      </c>
      <c r="BA203">
        <v>-64.138289135554501</v>
      </c>
      <c r="BB203">
        <v>-72.744272789354227</v>
      </c>
      <c r="BC203">
        <v>-78.956466064547399</v>
      </c>
      <c r="BD203">
        <v>920.12779552715665</v>
      </c>
      <c r="BE203">
        <v>920.12779552715665</v>
      </c>
      <c r="BF203">
        <v>920.12779552715665</v>
      </c>
      <c r="BG203">
        <v>920.12779552715665</v>
      </c>
      <c r="BH203">
        <v>708.4984025559105</v>
      </c>
      <c r="BI203">
        <v>708.4984025559105</v>
      </c>
      <c r="BJ203" t="s">
        <v>65</v>
      </c>
      <c r="BK203" t="s">
        <v>65</v>
      </c>
      <c r="BL203">
        <v>28.912417382407906</v>
      </c>
      <c r="BM203">
        <v>200</v>
      </c>
    </row>
    <row r="204" spans="1:65" x14ac:dyDescent="0.25">
      <c r="A204">
        <v>442</v>
      </c>
      <c r="B204">
        <v>-1.561826346567069</v>
      </c>
      <c r="C204">
        <v>0.3279733717388017</v>
      </c>
      <c r="D204">
        <v>2.0742146803432586</v>
      </c>
      <c r="E204">
        <v>3.6207610163206674</v>
      </c>
      <c r="F204">
        <v>4.9796980825662223</v>
      </c>
      <c r="G204">
        <v>6.1625126046528642</v>
      </c>
      <c r="H204">
        <v>7.1801196568112982</v>
      </c>
      <c r="I204">
        <v>10.361969044102512</v>
      </c>
      <c r="J204">
        <v>9.7971307330356474</v>
      </c>
      <c r="K204">
        <v>6.9511885169706851</v>
      </c>
      <c r="L204">
        <v>-2.022506025956758</v>
      </c>
      <c r="M204">
        <v>-11.79490994863211</v>
      </c>
      <c r="N204">
        <v>-20.229564534056873</v>
      </c>
      <c r="O204">
        <v>-30.837412225153891</v>
      </c>
      <c r="P204">
        <v>-34.092928597466781</v>
      </c>
      <c r="Q204">
        <v>-26.769887784571928</v>
      </c>
      <c r="R204">
        <v>-19.224996522818614</v>
      </c>
      <c r="S204">
        <v>-12.085534404004116</v>
      </c>
      <c r="T204">
        <v>-1.4875216138011265</v>
      </c>
      <c r="U204">
        <v>-5.2508938967743557E-4</v>
      </c>
      <c r="V204">
        <v>2.6078224760586743</v>
      </c>
      <c r="W204">
        <v>5.4704237638231872</v>
      </c>
      <c r="X204">
        <v>8.1810063531351922</v>
      </c>
      <c r="Y204">
        <v>5.9834755634288754</v>
      </c>
      <c r="Z204">
        <v>-0.75593329339727899</v>
      </c>
      <c r="AA204">
        <v>-15.348005675786535</v>
      </c>
      <c r="AB204">
        <v>-25.059135348006119</v>
      </c>
      <c r="AC204">
        <v>-30.793424834478778</v>
      </c>
      <c r="AD204">
        <v>-29.563408208890806</v>
      </c>
      <c r="AE204">
        <v>-31.194571841710804</v>
      </c>
      <c r="AF204">
        <v>2.3938572246072489</v>
      </c>
      <c r="AG204">
        <v>3.5797171021659246</v>
      </c>
      <c r="AH204">
        <v>5.6450971068559843</v>
      </c>
      <c r="AI204">
        <v>7.869271459218508</v>
      </c>
      <c r="AJ204">
        <v>9.7875838983920573</v>
      </c>
      <c r="AK204">
        <v>7.1236230861532883</v>
      </c>
      <c r="AL204">
        <v>0.37506955917025742</v>
      </c>
      <c r="AM204">
        <v>-14.800206188924845</v>
      </c>
      <c r="AN204">
        <v>-26.373261292963399</v>
      </c>
      <c r="AO204">
        <v>-36.075038944563126</v>
      </c>
      <c r="AP204">
        <v>-44.221367467656634</v>
      </c>
      <c r="AQ204">
        <v>-49.185064325200713</v>
      </c>
      <c r="AR204">
        <v>2.3338897443456186</v>
      </c>
      <c r="AS204">
        <v>3.5275593315388374</v>
      </c>
      <c r="AT204">
        <v>5.6078469179939026</v>
      </c>
      <c r="AU204">
        <v>7.8513026226703637</v>
      </c>
      <c r="AV204">
        <v>9.7976907074444348</v>
      </c>
      <c r="AW204">
        <v>7.1533170204884229</v>
      </c>
      <c r="AX204">
        <v>0.38851082106869383</v>
      </c>
      <c r="AY204">
        <v>-14.882869298583831</v>
      </c>
      <c r="AZ204">
        <v>-26.585998447613349</v>
      </c>
      <c r="BA204">
        <v>-36.477272900717061</v>
      </c>
      <c r="BB204">
        <v>-44.939708179351015</v>
      </c>
      <c r="BC204">
        <v>-49.882018186944364</v>
      </c>
      <c r="BD204">
        <v>920.12779552715665</v>
      </c>
      <c r="BE204">
        <v>920.12779552715665</v>
      </c>
      <c r="BF204">
        <v>920.12779552715665</v>
      </c>
      <c r="BG204">
        <v>920.12779552715665</v>
      </c>
      <c r="BH204">
        <v>708.4984025559105</v>
      </c>
      <c r="BI204">
        <v>708.4984025559105</v>
      </c>
      <c r="BJ204" t="s">
        <v>65</v>
      </c>
      <c r="BK204" t="s">
        <v>65</v>
      </c>
      <c r="BL204">
        <v>31.540044833539916</v>
      </c>
      <c r="BM204">
        <v>200</v>
      </c>
    </row>
    <row r="205" spans="1:65" x14ac:dyDescent="0.25">
      <c r="A205">
        <v>443</v>
      </c>
      <c r="B205">
        <v>-2.7887410377244044</v>
      </c>
      <c r="C205">
        <v>-0.81676259063856449</v>
      </c>
      <c r="D205">
        <v>1.0282363430468706</v>
      </c>
      <c r="E205">
        <v>2.6868493692772804</v>
      </c>
      <c r="F205">
        <v>4.1705102507279959</v>
      </c>
      <c r="G205">
        <v>5.4900777339318001</v>
      </c>
      <c r="H205">
        <v>6.6558620276636891</v>
      </c>
      <c r="I205">
        <v>10.935524801847645</v>
      </c>
      <c r="J205">
        <v>11.719163248155862</v>
      </c>
      <c r="K205">
        <v>10.413093443114654</v>
      </c>
      <c r="L205">
        <v>4.798329617489161</v>
      </c>
      <c r="M205">
        <v>-1.5537782126704562</v>
      </c>
      <c r="N205">
        <v>-6.7504011254618943</v>
      </c>
      <c r="O205">
        <v>-11.920896646483506</v>
      </c>
      <c r="P205">
        <v>-10.047023567211211</v>
      </c>
      <c r="Q205">
        <v>-0.37013336444902123</v>
      </c>
      <c r="R205">
        <v>5.6702439202778452</v>
      </c>
      <c r="S205">
        <v>7.1669043220986408</v>
      </c>
      <c r="T205">
        <v>-2.8590153979316661</v>
      </c>
      <c r="U205">
        <v>-1.2184053633346874</v>
      </c>
      <c r="V205">
        <v>1.7585101483889169</v>
      </c>
      <c r="W205">
        <v>5.2856024561724615</v>
      </c>
      <c r="X205">
        <v>9.6318420024485434</v>
      </c>
      <c r="Y205">
        <v>11.302027552433646</v>
      </c>
      <c r="Z205">
        <v>8.6330037185617527</v>
      </c>
      <c r="AA205">
        <v>1.1964508630405573</v>
      </c>
      <c r="AB205">
        <v>-3.3045590780386713</v>
      </c>
      <c r="AC205">
        <v>-4.3619614145356396</v>
      </c>
      <c r="AD205">
        <v>0.96520863426617642</v>
      </c>
      <c r="AE205">
        <v>-0.14084099843804376</v>
      </c>
      <c r="AF205">
        <v>1.4155149492649928</v>
      </c>
      <c r="AG205">
        <v>2.5631232817896477</v>
      </c>
      <c r="AH205">
        <v>4.6632827759927888</v>
      </c>
      <c r="AI205">
        <v>7.1907284173761825</v>
      </c>
      <c r="AJ205">
        <v>10.409660671264822</v>
      </c>
      <c r="AK205">
        <v>11.849403591528695</v>
      </c>
      <c r="AL205">
        <v>9.8230872719771298</v>
      </c>
      <c r="AM205">
        <v>2.8341726726292817</v>
      </c>
      <c r="AN205">
        <v>-3.4163050426902486</v>
      </c>
      <c r="AO205">
        <v>-9.3225110268854028</v>
      </c>
      <c r="AP205">
        <v>-15.957390117073214</v>
      </c>
      <c r="AQ205">
        <v>-19.961868530290541</v>
      </c>
      <c r="AR205">
        <v>1.5705494716189428</v>
      </c>
      <c r="AS205">
        <v>2.5753486282088094</v>
      </c>
      <c r="AT205">
        <v>4.4053916128403152</v>
      </c>
      <c r="AU205">
        <v>6.5858785068158285</v>
      </c>
      <c r="AV205">
        <v>9.2863464369188904</v>
      </c>
      <c r="AW205">
        <v>10.199078660063643</v>
      </c>
      <c r="AX205">
        <v>8.0347339138178011</v>
      </c>
      <c r="AY205">
        <v>1.2477676018120971</v>
      </c>
      <c r="AZ205">
        <v>-4.6592777289236604</v>
      </c>
      <c r="BA205">
        <v>-10.158697540850955</v>
      </c>
      <c r="BB205">
        <v>-16.273820692501509</v>
      </c>
      <c r="BC205">
        <v>-20.056038445258675</v>
      </c>
      <c r="BD205">
        <v>920.12779552715665</v>
      </c>
      <c r="BE205">
        <v>920.12779552715665</v>
      </c>
      <c r="BF205">
        <v>920.12779552715665</v>
      </c>
      <c r="BG205">
        <v>920.12779552715665</v>
      </c>
      <c r="BH205">
        <v>708.4984025559105</v>
      </c>
      <c r="BI205">
        <v>708.4984025559105</v>
      </c>
      <c r="BJ205" t="s">
        <v>65</v>
      </c>
      <c r="BK205" t="s">
        <v>65</v>
      </c>
      <c r="BL205">
        <v>32.533457148393722</v>
      </c>
      <c r="BM205">
        <v>200</v>
      </c>
    </row>
    <row r="206" spans="1:65" x14ac:dyDescent="0.25">
      <c r="A206">
        <v>444</v>
      </c>
      <c r="B206">
        <v>0.66895809361193492</v>
      </c>
      <c r="C206">
        <v>0.540838112167083</v>
      </c>
      <c r="D206">
        <v>0.40719677322539893</v>
      </c>
      <c r="E206">
        <v>0.27328223820691222</v>
      </c>
      <c r="F206">
        <v>0.13989147002096969</v>
      </c>
      <c r="G206">
        <v>7.7626910554434714E-3</v>
      </c>
      <c r="H206">
        <v>-0.12242146595321801</v>
      </c>
      <c r="I206">
        <v>-0.8307393888133674</v>
      </c>
      <c r="J206">
        <v>-1.335592354422821</v>
      </c>
      <c r="K206">
        <v>-1.6020169218163016</v>
      </c>
      <c r="L206">
        <v>-1.3404599046620835</v>
      </c>
      <c r="M206">
        <v>-9.5166433826190944E-2</v>
      </c>
      <c r="N206">
        <v>1.9248857936927237</v>
      </c>
      <c r="O206">
        <v>7.3225534918157367</v>
      </c>
      <c r="P206">
        <v>16.058912884743467</v>
      </c>
      <c r="Q206">
        <v>27.160312914044983</v>
      </c>
      <c r="R206">
        <v>33.441167735596757</v>
      </c>
      <c r="S206">
        <v>38.391700055555241</v>
      </c>
      <c r="T206">
        <v>0.22417877815816833</v>
      </c>
      <c r="U206">
        <v>-2.8982615615374963E-2</v>
      </c>
      <c r="V206">
        <v>-0.54374570969392688</v>
      </c>
      <c r="W206">
        <v>-1.2797445066395352</v>
      </c>
      <c r="X206">
        <v>-2.5531858770809492</v>
      </c>
      <c r="Y206">
        <v>-3.9795600183503699</v>
      </c>
      <c r="Z206">
        <v>-3.8440300190233785</v>
      </c>
      <c r="AA206">
        <v>0.21860914551030675</v>
      </c>
      <c r="AB206">
        <v>6.9229996925771617</v>
      </c>
      <c r="AC206">
        <v>17.232080709958311</v>
      </c>
      <c r="AD206">
        <v>33.797586776468592</v>
      </c>
      <c r="AE206">
        <v>34.492340843847721</v>
      </c>
      <c r="AF206">
        <v>6.3013794027504817</v>
      </c>
      <c r="AG206">
        <v>5.4555483966050451</v>
      </c>
      <c r="AH206">
        <v>3.8698514955780308</v>
      </c>
      <c r="AI206">
        <v>1.8726580505729755</v>
      </c>
      <c r="AJ206">
        <v>-0.9494369280066417</v>
      </c>
      <c r="AK206">
        <v>-3.0858911516217642</v>
      </c>
      <c r="AL206">
        <v>-2.382857420430498</v>
      </c>
      <c r="AM206">
        <v>2.7376225687591322</v>
      </c>
      <c r="AN206">
        <v>8.8736546048155667</v>
      </c>
      <c r="AO206">
        <v>16.378197117126668</v>
      </c>
      <c r="AP206">
        <v>25.612154270534191</v>
      </c>
      <c r="AQ206">
        <v>25.159518824214437</v>
      </c>
      <c r="AR206">
        <v>6.3314582670995208</v>
      </c>
      <c r="AS206">
        <v>5.4819884201243871</v>
      </c>
      <c r="AT206">
        <v>3.8891528855314328</v>
      </c>
      <c r="AU206">
        <v>1.8822989048145748</v>
      </c>
      <c r="AV206">
        <v>-0.95508095809243576</v>
      </c>
      <c r="AW206">
        <v>-3.1046985466470085</v>
      </c>
      <c r="AX206">
        <v>-2.3959764912324237</v>
      </c>
      <c r="AY206">
        <v>2.7744843647099087</v>
      </c>
      <c r="AZ206">
        <v>8.982209174835873</v>
      </c>
      <c r="BA206">
        <v>16.589401245939161</v>
      </c>
      <c r="BB206">
        <v>25.980174164077567</v>
      </c>
      <c r="BC206">
        <v>25.536717551988691</v>
      </c>
      <c r="BD206">
        <v>920.12779552715665</v>
      </c>
      <c r="BE206">
        <v>920.12779552715665</v>
      </c>
      <c r="BF206">
        <v>920.12779552715665</v>
      </c>
      <c r="BG206">
        <v>920.12779552715665</v>
      </c>
      <c r="BH206">
        <v>708.4984025559105</v>
      </c>
      <c r="BI206">
        <v>708.4984025559105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89783935343</v>
      </c>
      <c r="C207">
        <v>3.0717290048901114</v>
      </c>
      <c r="D207">
        <v>3.8336757890886779</v>
      </c>
      <c r="E207">
        <v>4.581183899760866</v>
      </c>
      <c r="F207">
        <v>5.3150241737319472</v>
      </c>
      <c r="G207">
        <v>6.0359244875744791</v>
      </c>
      <c r="H207">
        <v>6.7445718997247859</v>
      </c>
      <c r="I207">
        <v>10.77297289247811</v>
      </c>
      <c r="J207">
        <v>14.407338034409452</v>
      </c>
      <c r="K207">
        <v>17.831539255101848</v>
      </c>
      <c r="L207">
        <v>24.134568886200192</v>
      </c>
      <c r="M207">
        <v>29.871199882539752</v>
      </c>
      <c r="N207">
        <v>35.116872182881927</v>
      </c>
      <c r="O207">
        <v>44.185330127698151</v>
      </c>
      <c r="P207">
        <v>54.333295008269708</v>
      </c>
      <c r="Q207">
        <v>63.826201677028713</v>
      </c>
      <c r="R207">
        <v>67.711651514276028</v>
      </c>
      <c r="S207">
        <v>68.981189695129856</v>
      </c>
      <c r="T207">
        <v>1.9177754736973696</v>
      </c>
      <c r="U207">
        <v>2.6314180012208115</v>
      </c>
      <c r="V207">
        <v>4.1240063361985824</v>
      </c>
      <c r="W207">
        <v>6.3871646279201748</v>
      </c>
      <c r="X207">
        <v>10.911184621233694</v>
      </c>
      <c r="Y207">
        <v>19.297629341365404</v>
      </c>
      <c r="Z207">
        <v>26.563233721523527</v>
      </c>
      <c r="AA207">
        <v>37.126458890394886</v>
      </c>
      <c r="AB207">
        <v>43.498151010939111</v>
      </c>
      <c r="AC207">
        <v>48.527427326515365</v>
      </c>
      <c r="AD207">
        <v>55.840478339789776</v>
      </c>
      <c r="AE207">
        <v>62.53932139596435</v>
      </c>
      <c r="AF207">
        <v>2.1183646024791614</v>
      </c>
      <c r="AG207">
        <v>2.9932798214189065</v>
      </c>
      <c r="AH207">
        <v>4.7358292438862835</v>
      </c>
      <c r="AI207">
        <v>7.1927213544985964</v>
      </c>
      <c r="AJ207">
        <v>11.622293104340681</v>
      </c>
      <c r="AK207">
        <v>18.867441804944278</v>
      </c>
      <c r="AL207">
        <v>24.751347322316263</v>
      </c>
      <c r="AM207">
        <v>33.873628465180204</v>
      </c>
      <c r="AN207">
        <v>40.622916253427938</v>
      </c>
      <c r="AO207">
        <v>47.646083272542484</v>
      </c>
      <c r="AP207">
        <v>56.473779081981156</v>
      </c>
      <c r="AQ207">
        <v>57.45621096903443</v>
      </c>
      <c r="AR207">
        <v>1.0637988277585608</v>
      </c>
      <c r="AS207">
        <v>2.0433594634273327</v>
      </c>
      <c r="AT207">
        <v>3.9809858814299215</v>
      </c>
      <c r="AU207">
        <v>6.6821602909821616</v>
      </c>
      <c r="AV207">
        <v>11.459759814188494</v>
      </c>
      <c r="AW207">
        <v>19.02233752822363</v>
      </c>
      <c r="AX207">
        <v>24.978321316049477</v>
      </c>
      <c r="AY207">
        <v>34.058443472752344</v>
      </c>
      <c r="AZ207">
        <v>40.816745596761464</v>
      </c>
      <c r="BA207">
        <v>48.004397247117524</v>
      </c>
      <c r="BB207">
        <v>57.282064871901909</v>
      </c>
      <c r="BC207">
        <v>58.136789498056118</v>
      </c>
      <c r="BD207">
        <v>920.12779552715665</v>
      </c>
      <c r="BE207">
        <v>920.12779552715665</v>
      </c>
      <c r="BF207">
        <v>920.12779552715665</v>
      </c>
      <c r="BG207">
        <v>920.12779552715665</v>
      </c>
      <c r="BH207">
        <v>708.4984025559105</v>
      </c>
      <c r="BI207">
        <v>708.4984025559105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1948553728</v>
      </c>
      <c r="C208">
        <v>7.978582422339259</v>
      </c>
      <c r="D208">
        <v>8.4320924092656089</v>
      </c>
      <c r="E208">
        <v>8.8420612657387494</v>
      </c>
      <c r="F208">
        <v>9.2117366383512316</v>
      </c>
      <c r="G208">
        <v>9.5441859590614939</v>
      </c>
      <c r="H208">
        <v>9.8423051757070414</v>
      </c>
      <c r="I208">
        <v>11.052676728447105</v>
      </c>
      <c r="J208">
        <v>11.581889350123568</v>
      </c>
      <c r="K208">
        <v>11.792029073920892</v>
      </c>
      <c r="L208">
        <v>12.032317721493783</v>
      </c>
      <c r="M208">
        <v>12.696399752879922</v>
      </c>
      <c r="N208">
        <v>14.031179864952906</v>
      </c>
      <c r="O208">
        <v>18.322143818982269</v>
      </c>
      <c r="P208">
        <v>26.000120991550787</v>
      </c>
      <c r="Q208">
        <v>35.033367422698873</v>
      </c>
      <c r="R208">
        <v>38.184298475388708</v>
      </c>
      <c r="S208">
        <v>36.185360020494635</v>
      </c>
      <c r="T208">
        <v>2.0142174582288286</v>
      </c>
      <c r="U208">
        <v>2.9461543868004174</v>
      </c>
      <c r="V208">
        <v>4.6378327666264649</v>
      </c>
      <c r="W208">
        <v>6.6480043208138468</v>
      </c>
      <c r="X208">
        <v>9.1710427147841109</v>
      </c>
      <c r="Y208">
        <v>10.478495005003877</v>
      </c>
      <c r="Z208">
        <v>9.7085119535934155</v>
      </c>
      <c r="AA208">
        <v>7.911502496662087</v>
      </c>
      <c r="AB208">
        <v>8.4326503890975317</v>
      </c>
      <c r="AC208">
        <v>12.409320769965065</v>
      </c>
      <c r="AD208">
        <v>25.088644231987047</v>
      </c>
      <c r="AE208">
        <v>29.041344561275757</v>
      </c>
      <c r="AF208">
        <v>11.099303357455584</v>
      </c>
      <c r="AG208">
        <v>10.18870120922749</v>
      </c>
      <c r="AH208">
        <v>8.4308263516356252</v>
      </c>
      <c r="AI208">
        <v>6.0932797199505364</v>
      </c>
      <c r="AJ208">
        <v>2.3761805245204464</v>
      </c>
      <c r="AK208">
        <v>-1.9109814866465764</v>
      </c>
      <c r="AL208">
        <v>-3.3585792961134118</v>
      </c>
      <c r="AM208">
        <v>-1.505874099040974</v>
      </c>
      <c r="AN208">
        <v>2.9006610094257228</v>
      </c>
      <c r="AO208">
        <v>9.6827901769398075</v>
      </c>
      <c r="AP208">
        <v>20.129572804658824</v>
      </c>
      <c r="AQ208">
        <v>20.176583473709432</v>
      </c>
      <c r="AR208">
        <v>11.024770092891433</v>
      </c>
      <c r="AS208">
        <v>10.1227754003156</v>
      </c>
      <c r="AT208">
        <v>8.3805111856287411</v>
      </c>
      <c r="AU208">
        <v>6.0615253218297696</v>
      </c>
      <c r="AV208">
        <v>2.3680356930193964</v>
      </c>
      <c r="AW208">
        <v>-1.9030126845651085</v>
      </c>
      <c r="AX208">
        <v>-3.3506608097039896</v>
      </c>
      <c r="AY208">
        <v>-1.4934179300743478</v>
      </c>
      <c r="AZ208">
        <v>2.9400651268132045</v>
      </c>
      <c r="BA208">
        <v>9.7831131001949867</v>
      </c>
      <c r="BB208">
        <v>20.354592290707242</v>
      </c>
      <c r="BC208">
        <v>20.4110173681335</v>
      </c>
      <c r="BD208">
        <v>920.12779552715665</v>
      </c>
      <c r="BE208">
        <v>920.12779552715665</v>
      </c>
      <c r="BF208">
        <v>920.12779552715665</v>
      </c>
      <c r="BG208">
        <v>920.12779552715665</v>
      </c>
      <c r="BH208">
        <v>708.4984025559105</v>
      </c>
      <c r="BI208">
        <v>708.4984025559105</v>
      </c>
      <c r="BJ208" t="s">
        <v>65</v>
      </c>
      <c r="BK208" t="s">
        <v>65</v>
      </c>
      <c r="BL208">
        <v>33.410985065401817</v>
      </c>
      <c r="BM208">
        <v>200</v>
      </c>
    </row>
    <row r="209" spans="1:65" x14ac:dyDescent="0.25">
      <c r="A209">
        <v>447</v>
      </c>
      <c r="B209">
        <v>4.189182838399141</v>
      </c>
      <c r="C209">
        <v>4.3248435445762681</v>
      </c>
      <c r="D209">
        <v>4.4433359118626479</v>
      </c>
      <c r="E209">
        <v>4.5415509494317607</v>
      </c>
      <c r="F209">
        <v>4.6213371265104577</v>
      </c>
      <c r="G209">
        <v>4.6844349574491631</v>
      </c>
      <c r="H209">
        <v>4.7324823360704595</v>
      </c>
      <c r="I209">
        <v>4.7847336431802026</v>
      </c>
      <c r="J209">
        <v>4.6158048725769563</v>
      </c>
      <c r="K209">
        <v>4.404098462556238</v>
      </c>
      <c r="L209">
        <v>4.2593807199129561</v>
      </c>
      <c r="M209">
        <v>4.7726809259963225</v>
      </c>
      <c r="N209">
        <v>5.9793276664638073</v>
      </c>
      <c r="O209">
        <v>9.8978166269738512</v>
      </c>
      <c r="P209">
        <v>17.040304432167016</v>
      </c>
      <c r="Q209">
        <v>26.480385092340285</v>
      </c>
      <c r="R209">
        <v>31.534723314923379</v>
      </c>
      <c r="S209">
        <v>34.57557477355509</v>
      </c>
      <c r="T209">
        <v>-2.5682204577211207</v>
      </c>
      <c r="U209">
        <v>-1.9695315939387976</v>
      </c>
      <c r="V209">
        <v>-0.85847048172847662</v>
      </c>
      <c r="W209">
        <v>0.52071619250707024</v>
      </c>
      <c r="X209">
        <v>2.446283176608874</v>
      </c>
      <c r="Y209">
        <v>4.0949451204552041</v>
      </c>
      <c r="Z209">
        <v>4.3669616809005607</v>
      </c>
      <c r="AA209">
        <v>4.1461774342598652</v>
      </c>
      <c r="AB209">
        <v>4.7557786265638864</v>
      </c>
      <c r="AC209">
        <v>7.4161409888173075</v>
      </c>
      <c r="AD209">
        <v>19.083966965738817</v>
      </c>
      <c r="AE209">
        <v>27.907938359738871</v>
      </c>
      <c r="AF209">
        <v>6.0140033584912125</v>
      </c>
      <c r="AG209">
        <v>5.4071042069799704</v>
      </c>
      <c r="AH209">
        <v>4.1516649093276818</v>
      </c>
      <c r="AI209">
        <v>2.2878776443450293</v>
      </c>
      <c r="AJ209">
        <v>-1.2703542196641771</v>
      </c>
      <c r="AK209">
        <v>-7.1222324626492304</v>
      </c>
      <c r="AL209">
        <v>-11.101286489742652</v>
      </c>
      <c r="AM209">
        <v>-13.853216229290712</v>
      </c>
      <c r="AN209">
        <v>-11.990624919392747</v>
      </c>
      <c r="AO209">
        <v>-5.9672588880431423</v>
      </c>
      <c r="AP209">
        <v>7.8199502502344229</v>
      </c>
      <c r="AQ209">
        <v>9.2495858324613547</v>
      </c>
      <c r="AR209">
        <v>5.9621208322341301</v>
      </c>
      <c r="AS209">
        <v>5.3655095033957458</v>
      </c>
      <c r="AT209">
        <v>4.1284167496061928</v>
      </c>
      <c r="AU209">
        <v>2.2855966409433828</v>
      </c>
      <c r="AV209">
        <v>-1.2492976188824971</v>
      </c>
      <c r="AW209">
        <v>-7.0991344339790814</v>
      </c>
      <c r="AX209">
        <v>-11.101703482106901</v>
      </c>
      <c r="AY209">
        <v>-13.901795104919664</v>
      </c>
      <c r="AZ209">
        <v>-12.057904693075008</v>
      </c>
      <c r="BA209">
        <v>-6.0219257556029522</v>
      </c>
      <c r="BB209">
        <v>7.8413593451052979</v>
      </c>
      <c r="BC209">
        <v>9.3030292675180117</v>
      </c>
      <c r="BD209">
        <v>920.12779552715665</v>
      </c>
      <c r="BE209">
        <v>920.12779552715665</v>
      </c>
      <c r="BF209">
        <v>920.12779552715665</v>
      </c>
      <c r="BG209">
        <v>920.12779552715665</v>
      </c>
      <c r="BH209">
        <v>708.4984025559105</v>
      </c>
      <c r="BI209">
        <v>708.4984025559105</v>
      </c>
      <c r="BJ209" t="s">
        <v>65</v>
      </c>
      <c r="BK209" t="s">
        <v>65</v>
      </c>
      <c r="BL209">
        <v>32.758217124478421</v>
      </c>
      <c r="BM209">
        <v>200</v>
      </c>
    </row>
    <row r="210" spans="1:65" x14ac:dyDescent="0.25">
      <c r="A210">
        <v>448</v>
      </c>
      <c r="B210">
        <v>1.4120355331491419</v>
      </c>
      <c r="C210">
        <v>2.5574541206169199</v>
      </c>
      <c r="D210">
        <v>3.6526555385169024</v>
      </c>
      <c r="E210">
        <v>4.6619090549851467</v>
      </c>
      <c r="F210">
        <v>5.590297219727411</v>
      </c>
      <c r="G210">
        <v>6.4426486047827751</v>
      </c>
      <c r="H210">
        <v>7.2235494874682562</v>
      </c>
      <c r="I210">
        <v>10.637509291568161</v>
      </c>
      <c r="J210">
        <v>12.355974761193918</v>
      </c>
      <c r="K210">
        <v>13.046216580693965</v>
      </c>
      <c r="L210">
        <v>12.774801141835143</v>
      </c>
      <c r="M210">
        <v>11.786837061535937</v>
      </c>
      <c r="N210">
        <v>10.964402064649603</v>
      </c>
      <c r="O210">
        <v>10.756514931722915</v>
      </c>
      <c r="P210">
        <v>13.090352223003727</v>
      </c>
      <c r="Q210">
        <v>17.554284653548137</v>
      </c>
      <c r="R210">
        <v>19.296880583418925</v>
      </c>
      <c r="S210">
        <v>17.579286275799035</v>
      </c>
      <c r="T210">
        <v>0.61774396638680784</v>
      </c>
      <c r="U210">
        <v>1.9186470482984719</v>
      </c>
      <c r="V210">
        <v>4.3519174053619629</v>
      </c>
      <c r="W210">
        <v>7.412134292905451</v>
      </c>
      <c r="X210">
        <v>11.775700719411573</v>
      </c>
      <c r="Y210">
        <v>15.547178381199803</v>
      </c>
      <c r="Z210">
        <v>15.755489574666507</v>
      </c>
      <c r="AA210">
        <v>12.487102257357218</v>
      </c>
      <c r="AB210">
        <v>9.1115299359686297</v>
      </c>
      <c r="AC210">
        <v>6.6101801270572471</v>
      </c>
      <c r="AD210">
        <v>9.7861228438406869</v>
      </c>
      <c r="AE210">
        <v>15.589885720896577</v>
      </c>
      <c r="AF210">
        <v>3.8897267681532037</v>
      </c>
      <c r="AG210">
        <v>4.2980460883398912</v>
      </c>
      <c r="AH210">
        <v>4.951300695966304</v>
      </c>
      <c r="AI210">
        <v>5.5092795487436677</v>
      </c>
      <c r="AJ210">
        <v>5.4595902582578457</v>
      </c>
      <c r="AK210">
        <v>2.7410413871820776</v>
      </c>
      <c r="AL210">
        <v>-1.1044503009718238</v>
      </c>
      <c r="AM210">
        <v>-7.2647702248331694</v>
      </c>
      <c r="AN210">
        <v>-9.7510257380477299</v>
      </c>
      <c r="AO210">
        <v>-8.8972896209531243</v>
      </c>
      <c r="AP210">
        <v>-1.9669126127530578</v>
      </c>
      <c r="AQ210">
        <v>-2.3539600204281612</v>
      </c>
      <c r="AR210">
        <v>3.8390143598170114</v>
      </c>
      <c r="AS210">
        <v>4.2552209973163029</v>
      </c>
      <c r="AT210">
        <v>4.922779667570973</v>
      </c>
      <c r="AU210">
        <v>5.4976737871350458</v>
      </c>
      <c r="AV210">
        <v>5.4686351047605886</v>
      </c>
      <c r="AW210">
        <v>2.7574736413767815</v>
      </c>
      <c r="AX210">
        <v>-1.1019651837723687</v>
      </c>
      <c r="AY210">
        <v>-7.3011739583729582</v>
      </c>
      <c r="AZ210">
        <v>-9.8143110173091319</v>
      </c>
      <c r="BA210">
        <v>-8.9776797394783276</v>
      </c>
      <c r="BB210">
        <v>-2.0491314254314497</v>
      </c>
      <c r="BC210">
        <v>-2.41302305298563</v>
      </c>
      <c r="BD210">
        <v>920.12779552715665</v>
      </c>
      <c r="BE210">
        <v>920.12779552715665</v>
      </c>
      <c r="BF210">
        <v>920.12779552715665</v>
      </c>
      <c r="BG210">
        <v>920.12779552715665</v>
      </c>
      <c r="BH210">
        <v>708.4984025559105</v>
      </c>
      <c r="BI210">
        <v>708.4984025559105</v>
      </c>
      <c r="BJ210" t="s">
        <v>65</v>
      </c>
      <c r="BK210" t="s">
        <v>65</v>
      </c>
      <c r="BL210">
        <v>33.382162238553335</v>
      </c>
      <c r="BM210">
        <v>200</v>
      </c>
    </row>
    <row r="211" spans="1:65" x14ac:dyDescent="0.25">
      <c r="A211">
        <v>449</v>
      </c>
      <c r="B211">
        <v>9.5057701160135988</v>
      </c>
      <c r="C211">
        <v>12.077624228108361</v>
      </c>
      <c r="D211">
        <v>14.542399361451158</v>
      </c>
      <c r="E211">
        <v>16.818662349178531</v>
      </c>
      <c r="F211">
        <v>18.916600603612054</v>
      </c>
      <c r="G211">
        <v>20.845918867426345</v>
      </c>
      <c r="H211">
        <v>22.615860760551996</v>
      </c>
      <c r="I211">
        <v>30.353159710680146</v>
      </c>
      <c r="J211">
        <v>34.128273451305283</v>
      </c>
      <c r="K211">
        <v>35.363299774975665</v>
      </c>
      <c r="L211">
        <v>33.297089052315016</v>
      </c>
      <c r="M211">
        <v>28.571858069544319</v>
      </c>
      <c r="N211">
        <v>23.409939941086215</v>
      </c>
      <c r="O211">
        <v>15.092863073813481</v>
      </c>
      <c r="P211">
        <v>8.9471623879822104</v>
      </c>
      <c r="Q211">
        <v>6.7778008338872926</v>
      </c>
      <c r="R211">
        <v>6.0137757705611143</v>
      </c>
      <c r="S211">
        <v>2.5920171889486783</v>
      </c>
      <c r="T211">
        <v>11.057903937877894</v>
      </c>
      <c r="U211">
        <v>13.199954369478018</v>
      </c>
      <c r="V211">
        <v>17.167254890510449</v>
      </c>
      <c r="W211">
        <v>22.059077452846257</v>
      </c>
      <c r="X211">
        <v>28.696732890890683</v>
      </c>
      <c r="Y211">
        <v>33.206182375013078</v>
      </c>
      <c r="Z211">
        <v>31.503423234759754</v>
      </c>
      <c r="AA211">
        <v>22.07750801498473</v>
      </c>
      <c r="AB211">
        <v>13.148651218800323</v>
      </c>
      <c r="AC211">
        <v>5.2795023077362861</v>
      </c>
      <c r="AD211">
        <v>3.5469451123176787</v>
      </c>
      <c r="AE211">
        <v>8.7483400675894547</v>
      </c>
      <c r="AF211">
        <v>11.835986631214199</v>
      </c>
      <c r="AG211">
        <v>12.689672979820447</v>
      </c>
      <c r="AH211">
        <v>14.113371328096576</v>
      </c>
      <c r="AI211">
        <v>15.486435825721248</v>
      </c>
      <c r="AJ211">
        <v>16.077637137101586</v>
      </c>
      <c r="AK211">
        <v>12.092158052631682</v>
      </c>
      <c r="AL211">
        <v>5.3468916064868672</v>
      </c>
      <c r="AM211">
        <v>-7.3383832638652944</v>
      </c>
      <c r="AN211">
        <v>-14.917594622063865</v>
      </c>
      <c r="AO211">
        <v>-18.454231498197736</v>
      </c>
      <c r="AP211">
        <v>-14.477692693045524</v>
      </c>
      <c r="AQ211">
        <v>-15.012605138401275</v>
      </c>
      <c r="AR211">
        <v>11.646655020855073</v>
      </c>
      <c r="AS211">
        <v>12.647084981685028</v>
      </c>
      <c r="AT211">
        <v>14.348552888848593</v>
      </c>
      <c r="AU211">
        <v>16.078769336916459</v>
      </c>
      <c r="AV211">
        <v>17.203974001969922</v>
      </c>
      <c r="AW211">
        <v>13.758100561663753</v>
      </c>
      <c r="AX211">
        <v>7.1437696538392821</v>
      </c>
      <c r="AY211">
        <v>-5.7989912524786247</v>
      </c>
      <c r="AZ211">
        <v>-13.805151281204783</v>
      </c>
      <c r="BA211">
        <v>-17.880525815270957</v>
      </c>
      <c r="BB211">
        <v>-14.661789323006936</v>
      </c>
      <c r="BC211">
        <v>-15.383916589042645</v>
      </c>
      <c r="BD211">
        <v>920.12779552715665</v>
      </c>
      <c r="BE211">
        <v>920.12779552715665</v>
      </c>
      <c r="BF211">
        <v>920.12779552715665</v>
      </c>
      <c r="BG211">
        <v>920.12779552715665</v>
      </c>
      <c r="BH211">
        <v>708.4984025559105</v>
      </c>
      <c r="BI211">
        <v>708.4984025559105</v>
      </c>
      <c r="BJ211" t="s">
        <v>65</v>
      </c>
      <c r="BK211" t="s">
        <v>65</v>
      </c>
      <c r="BL211">
        <v>32.85855950496245</v>
      </c>
      <c r="BM211">
        <v>200</v>
      </c>
    </row>
    <row r="212" spans="1:65" x14ac:dyDescent="0.25">
      <c r="A212">
        <v>450</v>
      </c>
      <c r="B212">
        <v>18.935328320428408</v>
      </c>
      <c r="C212">
        <v>21.942805758417908</v>
      </c>
      <c r="D212">
        <v>24.782867377197288</v>
      </c>
      <c r="E212">
        <v>27.362504441016817</v>
      </c>
      <c r="F212">
        <v>29.696443892131899</v>
      </c>
      <c r="G212">
        <v>31.798702144954643</v>
      </c>
      <c r="H212">
        <v>33.682617082760949</v>
      </c>
      <c r="I212">
        <v>41.069760753475116</v>
      </c>
      <c r="J212">
        <v>43.231430406516431</v>
      </c>
      <c r="K212">
        <v>42.09422056260577</v>
      </c>
      <c r="L212">
        <v>34.350850864772326</v>
      </c>
      <c r="M212">
        <v>23.987266125391553</v>
      </c>
      <c r="N212">
        <v>13.96368366467976</v>
      </c>
      <c r="O212">
        <v>-1.091680822771085</v>
      </c>
      <c r="P212">
        <v>-11.483827981069657</v>
      </c>
      <c r="Q212">
        <v>-14.286119654186649</v>
      </c>
      <c r="R212">
        <v>-14.591798252881969</v>
      </c>
      <c r="S212">
        <v>-18.722985232309529</v>
      </c>
      <c r="T212">
        <v>10.282535371641394</v>
      </c>
      <c r="U212">
        <v>13.558254346088262</v>
      </c>
      <c r="V212">
        <v>19.547200112920507</v>
      </c>
      <c r="W212">
        <v>26.743602831523287</v>
      </c>
      <c r="X212">
        <v>35.890500061885461</v>
      </c>
      <c r="Y212">
        <v>40.018416699763236</v>
      </c>
      <c r="Z212">
        <v>34.62739546399321</v>
      </c>
      <c r="AA212">
        <v>16.45022177530965</v>
      </c>
      <c r="AB212">
        <v>1.4436511586037037</v>
      </c>
      <c r="AC212">
        <v>-10.262958089908846</v>
      </c>
      <c r="AD212">
        <v>-12.77235586622405</v>
      </c>
      <c r="AE212">
        <v>-10.412783576341441</v>
      </c>
      <c r="AF212">
        <v>20.420304789901948</v>
      </c>
      <c r="AG212">
        <v>21.714949000177299</v>
      </c>
      <c r="AH212">
        <v>23.890675623538527</v>
      </c>
      <c r="AI212">
        <v>26.029230613298164</v>
      </c>
      <c r="AJ212">
        <v>27.092467606381827</v>
      </c>
      <c r="AK212">
        <v>21.29985696103752</v>
      </c>
      <c r="AL212">
        <v>10.935267339231142</v>
      </c>
      <c r="AM212">
        <v>-9.9347315461892354</v>
      </c>
      <c r="AN212">
        <v>-24.239014083294595</v>
      </c>
      <c r="AO212">
        <v>-34.164776478138663</v>
      </c>
      <c r="AP212">
        <v>-36.056950066933119</v>
      </c>
      <c r="AQ212">
        <v>-37.277736987575558</v>
      </c>
      <c r="AR212">
        <v>20.383502923716559</v>
      </c>
      <c r="AS212">
        <v>21.68767737291903</v>
      </c>
      <c r="AT212">
        <v>23.880879796306722</v>
      </c>
      <c r="AU212">
        <v>26.040420233756564</v>
      </c>
      <c r="AV212">
        <v>27.129423950443059</v>
      </c>
      <c r="AW212">
        <v>21.341309397109182</v>
      </c>
      <c r="AX212">
        <v>10.943215260368621</v>
      </c>
      <c r="AY212">
        <v>-10.039668077611932</v>
      </c>
      <c r="AZ212">
        <v>-24.465082182700826</v>
      </c>
      <c r="BA212">
        <v>-34.543374971593018</v>
      </c>
      <c r="BB212">
        <v>-36.652152282922664</v>
      </c>
      <c r="BC212">
        <v>-37.834205647212656</v>
      </c>
      <c r="BD212">
        <v>920.12779552715665</v>
      </c>
      <c r="BE212">
        <v>920.12779552715665</v>
      </c>
      <c r="BF212">
        <v>920.12779552715665</v>
      </c>
      <c r="BG212">
        <v>920.12779552715665</v>
      </c>
      <c r="BH212">
        <v>708.4984025559105</v>
      </c>
      <c r="BI212">
        <v>708.4984025559105</v>
      </c>
      <c r="BJ212" t="s">
        <v>65</v>
      </c>
      <c r="BK212" t="s">
        <v>65</v>
      </c>
      <c r="BL212">
        <v>30.95580006125968</v>
      </c>
      <c r="BM212">
        <v>200</v>
      </c>
    </row>
    <row r="213" spans="1:65" x14ac:dyDescent="0.25">
      <c r="A213">
        <v>451</v>
      </c>
      <c r="B213">
        <v>26.530492391616811</v>
      </c>
      <c r="C213">
        <v>26.836042078046336</v>
      </c>
      <c r="D213">
        <v>27.029611335812191</v>
      </c>
      <c r="E213">
        <v>27.106854557627376</v>
      </c>
      <c r="F213">
        <v>27.075706900699036</v>
      </c>
      <c r="G213">
        <v>26.943694786018753</v>
      </c>
      <c r="H213">
        <v>26.717954864364234</v>
      </c>
      <c r="I213">
        <v>23.750175462458682</v>
      </c>
      <c r="J213">
        <v>18.951142208377401</v>
      </c>
      <c r="K213">
        <v>13.098559733032838</v>
      </c>
      <c r="L213">
        <v>0.56496615720776078</v>
      </c>
      <c r="M213">
        <v>-10.984710758930664</v>
      </c>
      <c r="N213">
        <v>-20.442017896328615</v>
      </c>
      <c r="O213">
        <v>-32.605949235319024</v>
      </c>
      <c r="P213">
        <v>-38.659571610209774</v>
      </c>
      <c r="Q213">
        <v>-36.419394509389356</v>
      </c>
      <c r="R213">
        <v>-32.799651743895332</v>
      </c>
      <c r="S213">
        <v>-30.194210674404225</v>
      </c>
      <c r="T213">
        <v>24.1074120531886</v>
      </c>
      <c r="U213">
        <v>23.795363642330063</v>
      </c>
      <c r="V213">
        <v>22.985892961941424</v>
      </c>
      <c r="W213">
        <v>21.418804260160893</v>
      </c>
      <c r="X213">
        <v>17.360544533005715</v>
      </c>
      <c r="Y213">
        <v>7.693746857467473</v>
      </c>
      <c r="Z213">
        <v>-1.9924762497216393</v>
      </c>
      <c r="AA213">
        <v>-16.937464080796978</v>
      </c>
      <c r="AB213">
        <v>-25.159360668637678</v>
      </c>
      <c r="AC213">
        <v>-29.007934871561751</v>
      </c>
      <c r="AD213">
        <v>-23.36190897848374</v>
      </c>
      <c r="AE213">
        <v>-19.078153194352009</v>
      </c>
      <c r="AF213">
        <v>26.855161198902842</v>
      </c>
      <c r="AG213">
        <v>25.071860799766519</v>
      </c>
      <c r="AH213">
        <v>21.436153127181097</v>
      </c>
      <c r="AI213">
        <v>16.13294790590615</v>
      </c>
      <c r="AJ213">
        <v>6.1383585766083826</v>
      </c>
      <c r="AK213">
        <v>-10.792153460995809</v>
      </c>
      <c r="AL213">
        <v>-24.082816500900737</v>
      </c>
      <c r="AM213">
        <v>-41.132456294355293</v>
      </c>
      <c r="AN213">
        <v>-49.190797754788093</v>
      </c>
      <c r="AO213">
        <v>-52.522328717400647</v>
      </c>
      <c r="AP213">
        <v>-49.005537566308845</v>
      </c>
      <c r="AQ213">
        <v>-49.269422482985242</v>
      </c>
      <c r="AR213">
        <v>27.855600042978601</v>
      </c>
      <c r="AS213">
        <v>25.976071589147026</v>
      </c>
      <c r="AT213">
        <v>22.160423068613781</v>
      </c>
      <c r="AU213">
        <v>16.63054957416983</v>
      </c>
      <c r="AV213">
        <v>6.3086638824640797</v>
      </c>
      <c r="AW213">
        <v>-10.932542036044129</v>
      </c>
      <c r="AX213">
        <v>-24.309459688154554</v>
      </c>
      <c r="AY213">
        <v>-41.346796066132931</v>
      </c>
      <c r="AZ213">
        <v>-49.42598231178718</v>
      </c>
      <c r="BA213">
        <v>-52.922434916805457</v>
      </c>
      <c r="BB213">
        <v>-49.849523187351991</v>
      </c>
      <c r="BC213">
        <v>-49.934929996846911</v>
      </c>
      <c r="BD213">
        <v>920.12779552715665</v>
      </c>
      <c r="BE213">
        <v>920.12779552715665</v>
      </c>
      <c r="BF213">
        <v>920.12779552715665</v>
      </c>
      <c r="BG213">
        <v>920.12779552715665</v>
      </c>
      <c r="BH213">
        <v>708.4984025559105</v>
      </c>
      <c r="BI213">
        <v>708.4984025559105</v>
      </c>
      <c r="BJ213" t="s">
        <v>65</v>
      </c>
      <c r="BK213" t="s">
        <v>65</v>
      </c>
      <c r="BL213">
        <v>29.776128842901308</v>
      </c>
      <c r="BM213">
        <v>200</v>
      </c>
    </row>
    <row r="214" spans="1:65" x14ac:dyDescent="0.25">
      <c r="A214">
        <v>452</v>
      </c>
      <c r="B214">
        <v>20.067294998559262</v>
      </c>
      <c r="C214">
        <v>20.490707818394821</v>
      </c>
      <c r="D214">
        <v>20.790604874033196</v>
      </c>
      <c r="E214">
        <v>20.959062116835195</v>
      </c>
      <c r="F214">
        <v>21.00474224197006</v>
      </c>
      <c r="G214">
        <v>20.935869109397348</v>
      </c>
      <c r="H214">
        <v>20.760247925040165</v>
      </c>
      <c r="I214">
        <v>17.853839605051146</v>
      </c>
      <c r="J214">
        <v>12.788786541105754</v>
      </c>
      <c r="K214">
        <v>6.4433393306206899</v>
      </c>
      <c r="L214">
        <v>-7.4901114029057165</v>
      </c>
      <c r="M214">
        <v>-20.685441408258981</v>
      </c>
      <c r="N214">
        <v>-31.804647915253877</v>
      </c>
      <c r="O214">
        <v>-46.893967866437627</v>
      </c>
      <c r="P214">
        <v>-55.872547731257576</v>
      </c>
      <c r="Q214">
        <v>-55.366062820556422</v>
      </c>
      <c r="R214">
        <v>-51.485396902349947</v>
      </c>
      <c r="S214">
        <v>-46.801229115917828</v>
      </c>
      <c r="T214">
        <v>25.659112325759903</v>
      </c>
      <c r="U214">
        <v>25.438054980476409</v>
      </c>
      <c r="V214">
        <v>24.727049468116491</v>
      </c>
      <c r="W214">
        <v>23.108197144274882</v>
      </c>
      <c r="X214">
        <v>18.385703767041655</v>
      </c>
      <c r="Y214">
        <v>6.1039690621224327</v>
      </c>
      <c r="Z214">
        <v>-6.8371141781072007</v>
      </c>
      <c r="AA214">
        <v>-27.675075591103436</v>
      </c>
      <c r="AB214">
        <v>-39.825332392032713</v>
      </c>
      <c r="AC214">
        <v>-46.37783321882506</v>
      </c>
      <c r="AD214">
        <v>-40.098816149074999</v>
      </c>
      <c r="AE214">
        <v>-33.754499309772491</v>
      </c>
      <c r="AF214">
        <v>23.276127958208257</v>
      </c>
      <c r="AG214">
        <v>22.132167316095686</v>
      </c>
      <c r="AH214">
        <v>19.592702737284</v>
      </c>
      <c r="AI214">
        <v>15.426773940723365</v>
      </c>
      <c r="AJ214">
        <v>6.2563922356495549</v>
      </c>
      <c r="AK214">
        <v>-12.640128465639041</v>
      </c>
      <c r="AL214">
        <v>-30.008557069126468</v>
      </c>
      <c r="AM214">
        <v>-55.450822078050265</v>
      </c>
      <c r="AN214">
        <v>-69.110290253956151</v>
      </c>
      <c r="AO214">
        <v>-75.85193281864737</v>
      </c>
      <c r="AP214">
        <v>-70.993386509937352</v>
      </c>
      <c r="AQ214">
        <v>-70.837293907856505</v>
      </c>
      <c r="AR214">
        <v>23.241104598914276</v>
      </c>
      <c r="AS214">
        <v>22.111772968222837</v>
      </c>
      <c r="AT214">
        <v>19.598779172275982</v>
      </c>
      <c r="AU214">
        <v>15.463749654506948</v>
      </c>
      <c r="AV214">
        <v>6.3281367730497191</v>
      </c>
      <c r="AW214">
        <v>-12.573500065612627</v>
      </c>
      <c r="AX214">
        <v>-30.009345246798937</v>
      </c>
      <c r="AY214">
        <v>-55.657575081809775</v>
      </c>
      <c r="AZ214">
        <v>-69.530798317147571</v>
      </c>
      <c r="BA214">
        <v>-76.532643149945343</v>
      </c>
      <c r="BB214">
        <v>-72.009397557006579</v>
      </c>
      <c r="BC214">
        <v>-71.777007842692484</v>
      </c>
      <c r="BD214">
        <v>848.77227971538571</v>
      </c>
      <c r="BE214">
        <v>848.77227971538571</v>
      </c>
      <c r="BF214">
        <v>848.77227971538571</v>
      </c>
      <c r="BG214">
        <v>848.77227971538571</v>
      </c>
      <c r="BH214">
        <v>653.55465538084707</v>
      </c>
      <c r="BI214">
        <v>653.55465538084707</v>
      </c>
      <c r="BJ214" t="s">
        <v>65</v>
      </c>
      <c r="BK214" t="s">
        <v>65</v>
      </c>
      <c r="BL214">
        <v>29.873317632725055</v>
      </c>
      <c r="BM214">
        <v>200</v>
      </c>
    </row>
    <row r="215" spans="1:65" x14ac:dyDescent="0.25">
      <c r="A215">
        <v>453</v>
      </c>
      <c r="B215">
        <v>21.450985076040055</v>
      </c>
      <c r="C215">
        <v>21.591921712165451</v>
      </c>
      <c r="D215">
        <v>21.655994047476007</v>
      </c>
      <c r="E215">
        <v>21.642187808537383</v>
      </c>
      <c r="F215">
        <v>21.555532233010837</v>
      </c>
      <c r="G215">
        <v>21.400805920853763</v>
      </c>
      <c r="H215">
        <v>21.182548244830095</v>
      </c>
      <c r="I215">
        <v>18.765557048876431</v>
      </c>
      <c r="J215">
        <v>15.065813975862415</v>
      </c>
      <c r="K215">
        <v>10.576195534648114</v>
      </c>
      <c r="L215">
        <v>0.79799227444089793</v>
      </c>
      <c r="M215">
        <v>-8.5929103881138982</v>
      </c>
      <c r="N215">
        <v>-16.755702397210221</v>
      </c>
      <c r="O215">
        <v>-28.685419395321556</v>
      </c>
      <c r="P215">
        <v>-37.72103629534125</v>
      </c>
      <c r="Q215">
        <v>-41.295917166592339</v>
      </c>
      <c r="R215">
        <v>-40.779051547748729</v>
      </c>
      <c r="S215">
        <v>-38.82141989935306</v>
      </c>
      <c r="T215">
        <v>20.133262179132387</v>
      </c>
      <c r="U215">
        <v>20.471510748369671</v>
      </c>
      <c r="V215">
        <v>20.885891043622845</v>
      </c>
      <c r="W215">
        <v>20.87629634164173</v>
      </c>
      <c r="X215">
        <v>19.099734100314972</v>
      </c>
      <c r="Y215">
        <v>11.608645585306638</v>
      </c>
      <c r="Z215">
        <v>2.3290859243822042</v>
      </c>
      <c r="AA215">
        <v>-13.88089634812302</v>
      </c>
      <c r="AB215">
        <v>-23.885406388106308</v>
      </c>
      <c r="AC215">
        <v>-29.876633707005691</v>
      </c>
      <c r="AD215">
        <v>-28.462430768187303</v>
      </c>
      <c r="AE215">
        <v>-27.686164618922273</v>
      </c>
      <c r="AF215">
        <v>23.651106398953488</v>
      </c>
      <c r="AG215">
        <v>23.009585470816358</v>
      </c>
      <c r="AH215">
        <v>21.560825303601135</v>
      </c>
      <c r="AI215">
        <v>19.130522975177865</v>
      </c>
      <c r="AJ215">
        <v>13.625222241912399</v>
      </c>
      <c r="AK215">
        <v>1.8395640646826084</v>
      </c>
      <c r="AL215">
        <v>-9.4619214465225401</v>
      </c>
      <c r="AM215">
        <v>-27.14992594108158</v>
      </c>
      <c r="AN215">
        <v>-37.981931944757186</v>
      </c>
      <c r="AO215">
        <v>-45.500815333179432</v>
      </c>
      <c r="AP215">
        <v>-48.085946391360977</v>
      </c>
      <c r="AQ215">
        <v>-48.643705213285841</v>
      </c>
      <c r="AR215">
        <v>23.599757300844999</v>
      </c>
      <c r="AS215">
        <v>22.966094601001576</v>
      </c>
      <c r="AT215">
        <v>21.532031168634834</v>
      </c>
      <c r="AU215">
        <v>19.120046801505488</v>
      </c>
      <c r="AV215">
        <v>13.639341679672068</v>
      </c>
      <c r="AW215">
        <v>1.8666831888875661</v>
      </c>
      <c r="AX215">
        <v>-9.4568114336475446</v>
      </c>
      <c r="AY215">
        <v>-27.241462631853246</v>
      </c>
      <c r="AZ215">
        <v>-38.191953191816161</v>
      </c>
      <c r="BA215">
        <v>-45.873038074964732</v>
      </c>
      <c r="BB215">
        <v>-48.705306133104145</v>
      </c>
      <c r="BC215">
        <v>-49.236224382036355</v>
      </c>
      <c r="BD215">
        <v>920.12779552715665</v>
      </c>
      <c r="BE215">
        <v>920.12779552715665</v>
      </c>
      <c r="BF215">
        <v>920.12779552715665</v>
      </c>
      <c r="BG215">
        <v>920.12779552715665</v>
      </c>
      <c r="BH215">
        <v>708.4984025559105</v>
      </c>
      <c r="BI215">
        <v>708.4984025559105</v>
      </c>
      <c r="BJ215" t="s">
        <v>65</v>
      </c>
      <c r="BK215" t="s">
        <v>65</v>
      </c>
      <c r="BL215">
        <v>29.601176352497738</v>
      </c>
      <c r="BM215">
        <v>200</v>
      </c>
    </row>
    <row r="216" spans="1:65" x14ac:dyDescent="0.25">
      <c r="A216">
        <v>454</v>
      </c>
      <c r="B216">
        <v>19.995360178151277</v>
      </c>
      <c r="C216">
        <v>19.881920698279487</v>
      </c>
      <c r="D216">
        <v>19.694494713550085</v>
      </c>
      <c r="E216">
        <v>19.440498048698615</v>
      </c>
      <c r="F216">
        <v>19.124439779608441</v>
      </c>
      <c r="G216">
        <v>18.750602278630389</v>
      </c>
      <c r="H216">
        <v>18.323051558510468</v>
      </c>
      <c r="I216">
        <v>14.832608358110594</v>
      </c>
      <c r="J216">
        <v>10.33407409893293</v>
      </c>
      <c r="K216">
        <v>5.2294194003946188</v>
      </c>
      <c r="L216">
        <v>-5.3770403293405824</v>
      </c>
      <c r="M216">
        <v>-15.249072218365967</v>
      </c>
      <c r="N216">
        <v>-23.680046592214275</v>
      </c>
      <c r="O216">
        <v>-35.76544505883232</v>
      </c>
      <c r="P216">
        <v>-44.470664155824082</v>
      </c>
      <c r="Q216">
        <v>-46.645453882585009</v>
      </c>
      <c r="R216">
        <v>-44.26523103501313</v>
      </c>
      <c r="S216">
        <v>-38.679070101603138</v>
      </c>
      <c r="T216">
        <v>17.160457516133821</v>
      </c>
      <c r="U216">
        <v>17.099974572079084</v>
      </c>
      <c r="V216">
        <v>16.750963503664241</v>
      </c>
      <c r="W216">
        <v>15.740169606270754</v>
      </c>
      <c r="X216">
        <v>12.409404189984082</v>
      </c>
      <c r="Y216">
        <v>3.2035812878717511</v>
      </c>
      <c r="Z216">
        <v>-6.6210333619753925</v>
      </c>
      <c r="AA216">
        <v>-22.120432506443077</v>
      </c>
      <c r="AB216">
        <v>-30.581971098902969</v>
      </c>
      <c r="AC216">
        <v>-34.331489118122271</v>
      </c>
      <c r="AD216">
        <v>-29.723668720687755</v>
      </c>
      <c r="AE216">
        <v>-28.922807174801349</v>
      </c>
      <c r="AF216">
        <v>23.40108863678525</v>
      </c>
      <c r="AG216">
        <v>22.39089403221428</v>
      </c>
      <c r="AH216">
        <v>20.245432243078675</v>
      </c>
      <c r="AI216">
        <v>16.923329603585476</v>
      </c>
      <c r="AJ216">
        <v>10.105076249352363</v>
      </c>
      <c r="AK216">
        <v>-2.8973030128578992</v>
      </c>
      <c r="AL216">
        <v>-14.269367570677524</v>
      </c>
      <c r="AM216">
        <v>-30.529571476498354</v>
      </c>
      <c r="AN216">
        <v>-39.364819751428954</v>
      </c>
      <c r="AO216">
        <v>-44.262579052982979</v>
      </c>
      <c r="AP216">
        <v>-42.936908371444815</v>
      </c>
      <c r="AQ216">
        <v>-42.743108794441113</v>
      </c>
      <c r="AR216">
        <v>23.336368087293337</v>
      </c>
      <c r="AS216">
        <v>22.337406107189732</v>
      </c>
      <c r="AT216">
        <v>20.212561665112204</v>
      </c>
      <c r="AU216">
        <v>16.915305457409559</v>
      </c>
      <c r="AV216">
        <v>10.128108146302898</v>
      </c>
      <c r="AW216">
        <v>-2.863824815376101</v>
      </c>
      <c r="AX216">
        <v>-14.26867858343353</v>
      </c>
      <c r="AY216">
        <v>-30.64466695174746</v>
      </c>
      <c r="AZ216">
        <v>-39.603502332934902</v>
      </c>
      <c r="BA216">
        <v>-44.651642738871082</v>
      </c>
      <c r="BB216">
        <v>-43.518129682822497</v>
      </c>
      <c r="BC216">
        <v>-43.281923030000087</v>
      </c>
      <c r="BD216">
        <v>920.12779552715665</v>
      </c>
      <c r="BE216">
        <v>920.12779552715665</v>
      </c>
      <c r="BF216">
        <v>920.12779552715665</v>
      </c>
      <c r="BG216">
        <v>920.12779552715665</v>
      </c>
      <c r="BH216">
        <v>708.4984025559105</v>
      </c>
      <c r="BI216">
        <v>708.4984025559105</v>
      </c>
      <c r="BJ216" t="s">
        <v>65</v>
      </c>
      <c r="BK216" t="s">
        <v>65</v>
      </c>
      <c r="BL216">
        <v>32.111871150901337</v>
      </c>
      <c r="BM216">
        <v>200</v>
      </c>
    </row>
    <row r="217" spans="1:65" x14ac:dyDescent="0.25">
      <c r="A217">
        <v>455</v>
      </c>
      <c r="B217">
        <v>19.824360874746912</v>
      </c>
      <c r="C217">
        <v>18.532480550849108</v>
      </c>
      <c r="D217">
        <v>17.205446551013942</v>
      </c>
      <c r="E217">
        <v>15.888683461778367</v>
      </c>
      <c r="F217">
        <v>14.582862307842282</v>
      </c>
      <c r="G217">
        <v>13.288601702420925</v>
      </c>
      <c r="H217">
        <v>12.006470592612409</v>
      </c>
      <c r="I217">
        <v>4.5946409758723661</v>
      </c>
      <c r="J217">
        <v>-2.1215644600514754</v>
      </c>
      <c r="K217">
        <v>-8.3086624028861493</v>
      </c>
      <c r="L217">
        <v>-18.881543991154313</v>
      </c>
      <c r="M217">
        <v>-27.184105686306957</v>
      </c>
      <c r="N217">
        <v>-33.486979899123789</v>
      </c>
      <c r="O217">
        <v>-41.361994144401351</v>
      </c>
      <c r="P217">
        <v>-45.534549479578985</v>
      </c>
      <c r="Q217">
        <v>-43.758041436524131</v>
      </c>
      <c r="R217">
        <v>-39.160421767591231</v>
      </c>
      <c r="S217">
        <v>-30.581962417402657</v>
      </c>
      <c r="T217">
        <v>17.889838841251908</v>
      </c>
      <c r="U217">
        <v>16.799983462971525</v>
      </c>
      <c r="V217">
        <v>14.567447597032823</v>
      </c>
      <c r="W217">
        <v>11.284630559796268</v>
      </c>
      <c r="X217">
        <v>5.0060547815505148</v>
      </c>
      <c r="Y217">
        <v>-5.9468281855795668</v>
      </c>
      <c r="Z217">
        <v>-14.944642126512726</v>
      </c>
      <c r="AA217">
        <v>-27.408944943726755</v>
      </c>
      <c r="AB217">
        <v>-34.324742131404825</v>
      </c>
      <c r="AC217">
        <v>-38.634489098087826</v>
      </c>
      <c r="AD217">
        <v>-38.244280575885568</v>
      </c>
      <c r="AE217">
        <v>-36.108244749114562</v>
      </c>
      <c r="AF217">
        <v>18.976014368740913</v>
      </c>
      <c r="AG217">
        <v>18.130809956161329</v>
      </c>
      <c r="AH217">
        <v>16.32159414735511</v>
      </c>
      <c r="AI217">
        <v>13.489184082169647</v>
      </c>
      <c r="AJ217">
        <v>7.5886609535179979</v>
      </c>
      <c r="AK217">
        <v>-3.8936221462687604</v>
      </c>
      <c r="AL217">
        <v>-14.125150051230161</v>
      </c>
      <c r="AM217">
        <v>-29.092986937244852</v>
      </c>
      <c r="AN217">
        <v>-37.546607028361223</v>
      </c>
      <c r="AO217">
        <v>-42.697597407886576</v>
      </c>
      <c r="AP217">
        <v>-43.027130569347413</v>
      </c>
      <c r="AQ217">
        <v>-43.595865368873177</v>
      </c>
      <c r="AR217">
        <v>18.915207436644639</v>
      </c>
      <c r="AS217">
        <v>18.080009327708716</v>
      </c>
      <c r="AT217">
        <v>16.289258136469655</v>
      </c>
      <c r="AU217">
        <v>13.479321707972405</v>
      </c>
      <c r="AV217">
        <v>7.6075326222172643</v>
      </c>
      <c r="AW217">
        <v>-3.8634122752336659</v>
      </c>
      <c r="AX217">
        <v>-14.123582724214003</v>
      </c>
      <c r="AY217">
        <v>-29.199266533612086</v>
      </c>
      <c r="AZ217">
        <v>-37.773028720903341</v>
      </c>
      <c r="BA217">
        <v>-43.07544808842129</v>
      </c>
      <c r="BB217">
        <v>-43.606692151740916</v>
      </c>
      <c r="BC217">
        <v>-44.13197108602489</v>
      </c>
      <c r="BD217">
        <v>920.12779552715665</v>
      </c>
      <c r="BE217">
        <v>920.12779552715665</v>
      </c>
      <c r="BF217">
        <v>920.12779552715665</v>
      </c>
      <c r="BG217">
        <v>920.12779552715665</v>
      </c>
      <c r="BH217">
        <v>708.4984025559105</v>
      </c>
      <c r="BI217">
        <v>708.4984025559105</v>
      </c>
      <c r="BJ217" t="s">
        <v>65</v>
      </c>
      <c r="BK217" t="s">
        <v>65</v>
      </c>
      <c r="BL217">
        <v>30.146358816570114</v>
      </c>
      <c r="BM217">
        <v>200</v>
      </c>
    </row>
    <row r="218" spans="1:65" x14ac:dyDescent="0.25">
      <c r="A218">
        <v>456</v>
      </c>
      <c r="B218">
        <v>2.2475760402984601</v>
      </c>
      <c r="C218">
        <v>-0.54965838715240189</v>
      </c>
      <c r="D218">
        <v>-3.3352462056102787</v>
      </c>
      <c r="E218">
        <v>-6.0156415505222691</v>
      </c>
      <c r="F218">
        <v>-8.5954288936449661</v>
      </c>
      <c r="G218">
        <v>-11.078988632243354</v>
      </c>
      <c r="H218">
        <v>-13.470506020283185</v>
      </c>
      <c r="I218">
        <v>-26.09858496891264</v>
      </c>
      <c r="J218">
        <v>-36.065882677674132</v>
      </c>
      <c r="K218">
        <v>-44.242012311116675</v>
      </c>
      <c r="L218">
        <v>-56.529504345725591</v>
      </c>
      <c r="M218">
        <v>-65.162544722600003</v>
      </c>
      <c r="N218">
        <v>-71.448807037115188</v>
      </c>
      <c r="O218">
        <v>-79.674389719672362</v>
      </c>
      <c r="P218">
        <v>-85.57875160936652</v>
      </c>
      <c r="Q218">
        <v>-85.92462607940061</v>
      </c>
      <c r="R218">
        <v>-80.370941931573526</v>
      </c>
      <c r="S218">
        <v>-65.223118605577667</v>
      </c>
      <c r="T218">
        <v>14.008751577907693</v>
      </c>
      <c r="U218">
        <v>10.201427382704741</v>
      </c>
      <c r="V218">
        <v>2.8034802909959744</v>
      </c>
      <c r="W218">
        <v>-7.1807866533443736</v>
      </c>
      <c r="X218">
        <v>-23.722590473504447</v>
      </c>
      <c r="Y218">
        <v>-46.163948123114849</v>
      </c>
      <c r="Z218">
        <v>-59.855691194285221</v>
      </c>
      <c r="AA218">
        <v>-73.227849681433</v>
      </c>
      <c r="AB218">
        <v>-78.356111511669255</v>
      </c>
      <c r="AC218">
        <v>-80.779382628006346</v>
      </c>
      <c r="AD218">
        <v>-79.111463927907593</v>
      </c>
      <c r="AE218">
        <v>-74.647376192882859</v>
      </c>
      <c r="AF218">
        <v>8.6311069680870123</v>
      </c>
      <c r="AG218">
        <v>5.2768074031869086</v>
      </c>
      <c r="AH218">
        <v>-1.3136001965521893</v>
      </c>
      <c r="AI218">
        <v>-10.375648475220641</v>
      </c>
      <c r="AJ218">
        <v>-25.892333478434935</v>
      </c>
      <c r="AK218">
        <v>-48.34914242516836</v>
      </c>
      <c r="AL218">
        <v>-63.149205896516726</v>
      </c>
      <c r="AM218">
        <v>-79.000905634925289</v>
      </c>
      <c r="AN218">
        <v>-85.296644725521048</v>
      </c>
      <c r="AO218">
        <v>-87.697383699725933</v>
      </c>
      <c r="AP218">
        <v>-86.111370628602501</v>
      </c>
      <c r="AQ218">
        <v>-86.812961304305674</v>
      </c>
      <c r="AR218">
        <v>8.5862627321087874</v>
      </c>
      <c r="AS218">
        <v>5.2458790773483175</v>
      </c>
      <c r="AT218">
        <v>-1.3191635448295269</v>
      </c>
      <c r="AU218">
        <v>-10.35117063439117</v>
      </c>
      <c r="AV218">
        <v>-25.832672289456752</v>
      </c>
      <c r="AW218">
        <v>-48.288909734798615</v>
      </c>
      <c r="AX218">
        <v>-63.151527661773514</v>
      </c>
      <c r="AY218">
        <v>-79.208782427517235</v>
      </c>
      <c r="AZ218">
        <v>-85.727918684364511</v>
      </c>
      <c r="BA218">
        <v>-88.406520118790056</v>
      </c>
      <c r="BB218">
        <v>-87.173761628686137</v>
      </c>
      <c r="BC218">
        <v>-87.788895358721774</v>
      </c>
      <c r="BD218">
        <v>728.66114680161365</v>
      </c>
      <c r="BE218">
        <v>728.66114680161365</v>
      </c>
      <c r="BF218">
        <v>728.66114680161365</v>
      </c>
      <c r="BG218">
        <v>728.66114680161365</v>
      </c>
      <c r="BH218">
        <v>561.06908303724254</v>
      </c>
      <c r="BI218">
        <v>561.06908303724254</v>
      </c>
      <c r="BJ218" t="s">
        <v>65</v>
      </c>
      <c r="BK218" t="s">
        <v>65</v>
      </c>
      <c r="BL218">
        <v>26.817069506230425</v>
      </c>
      <c r="BM218">
        <v>200</v>
      </c>
    </row>
    <row r="219" spans="1:65" x14ac:dyDescent="0.25">
      <c r="A219">
        <v>457</v>
      </c>
      <c r="B219">
        <v>-6.200032092203017</v>
      </c>
      <c r="C219">
        <v>-5.4325625724391262</v>
      </c>
      <c r="D219">
        <v>-4.7391443672036013</v>
      </c>
      <c r="E219">
        <v>-4.1422962918685053</v>
      </c>
      <c r="F219">
        <v>-3.6365737333864807</v>
      </c>
      <c r="G219">
        <v>-3.2167905642067893</v>
      </c>
      <c r="H219">
        <v>-2.8780076413126991</v>
      </c>
      <c r="I219">
        <v>-2.2981683847746179</v>
      </c>
      <c r="J219">
        <v>-3.6070035780506879</v>
      </c>
      <c r="K219">
        <v>-6.142306827864596</v>
      </c>
      <c r="L219">
        <v>-13.159533830830252</v>
      </c>
      <c r="M219">
        <v>-20.975612543424685</v>
      </c>
      <c r="N219">
        <v>-28.426331187013375</v>
      </c>
      <c r="O219">
        <v>-40.603190706695742</v>
      </c>
      <c r="P219">
        <v>-52.065731385897287</v>
      </c>
      <c r="Q219">
        <v>-60.872326756761382</v>
      </c>
      <c r="R219">
        <v>-65.04105256663118</v>
      </c>
      <c r="S219">
        <v>-70.10288039898866</v>
      </c>
      <c r="T219">
        <v>-3.5313719486557149</v>
      </c>
      <c r="U219">
        <v>-3.2688883277399992</v>
      </c>
      <c r="V219">
        <v>-2.9235806010188132</v>
      </c>
      <c r="W219">
        <v>-2.8477433227448028</v>
      </c>
      <c r="X219">
        <v>-3.9563148828096475</v>
      </c>
      <c r="Y219">
        <v>-9.1987606408378007</v>
      </c>
      <c r="Z219">
        <v>-16.131410789710294</v>
      </c>
      <c r="AA219">
        <v>-29.415799764152677</v>
      </c>
      <c r="AB219">
        <v>-39.174176155608514</v>
      </c>
      <c r="AC219">
        <v>-47.601389796871409</v>
      </c>
      <c r="AD219">
        <v>-55.03203468723197</v>
      </c>
      <c r="AE219">
        <v>-57.510736044438723</v>
      </c>
      <c r="AF219">
        <v>1.7347037443059961</v>
      </c>
      <c r="AG219">
        <v>1.8390364493681144</v>
      </c>
      <c r="AH219">
        <v>1.8409961292516903</v>
      </c>
      <c r="AI219">
        <v>1.3694055993018068</v>
      </c>
      <c r="AJ219">
        <v>-0.90391354313539007</v>
      </c>
      <c r="AK219">
        <v>-8.4632525785770927</v>
      </c>
      <c r="AL219">
        <v>-17.468265945207449</v>
      </c>
      <c r="AM219">
        <v>-33.810102147184132</v>
      </c>
      <c r="AN219">
        <v>-45.265385740663291</v>
      </c>
      <c r="AO219">
        <v>-54.661841597409975</v>
      </c>
      <c r="AP219">
        <v>-61.593740820758136</v>
      </c>
      <c r="AQ219">
        <v>-63.770784087328543</v>
      </c>
      <c r="AR219">
        <v>1.6963546376490974</v>
      </c>
      <c r="AS219">
        <v>1.8066110600802738</v>
      </c>
      <c r="AT219">
        <v>1.8197674885570003</v>
      </c>
      <c r="AU219">
        <v>1.3623758445392014</v>
      </c>
      <c r="AV219">
        <v>-0.89131307722443986</v>
      </c>
      <c r="AW219">
        <v>-8.4402010738916786</v>
      </c>
      <c r="AX219">
        <v>-17.463769600667909</v>
      </c>
      <c r="AY219">
        <v>-33.891537730250633</v>
      </c>
      <c r="AZ219">
        <v>-45.456629445285095</v>
      </c>
      <c r="BA219">
        <v>-55.008227847254815</v>
      </c>
      <c r="BB219">
        <v>-62.179523477152301</v>
      </c>
      <c r="BC219">
        <v>-64.311717219842919</v>
      </c>
      <c r="BD219">
        <v>792.48237305679675</v>
      </c>
      <c r="BE219">
        <v>792.48237305679675</v>
      </c>
      <c r="BF219">
        <v>792.48237305679675</v>
      </c>
      <c r="BG219">
        <v>792.48237305679675</v>
      </c>
      <c r="BH219">
        <v>610.21142725373352</v>
      </c>
      <c r="BI219">
        <v>610.21142725373352</v>
      </c>
      <c r="BJ219" t="s">
        <v>65</v>
      </c>
      <c r="BK219" t="s">
        <v>65</v>
      </c>
      <c r="BL219">
        <v>30.893820847612702</v>
      </c>
      <c r="BM219">
        <v>200</v>
      </c>
    </row>
    <row r="220" spans="1:65" x14ac:dyDescent="0.25">
      <c r="A220">
        <v>458</v>
      </c>
      <c r="B220">
        <v>-3.2480657761294052</v>
      </c>
      <c r="C220">
        <v>-2.7912147113350052</v>
      </c>
      <c r="D220">
        <v>-2.3538824736710899</v>
      </c>
      <c r="E220">
        <v>-1.9512621874547693</v>
      </c>
      <c r="F220">
        <v>-1.5822145744832232</v>
      </c>
      <c r="G220">
        <v>-1.2456317368424175</v>
      </c>
      <c r="H220">
        <v>-0.94043635175858342</v>
      </c>
      <c r="I220">
        <v>0.28827098892125758</v>
      </c>
      <c r="J220">
        <v>0.61441468235459706</v>
      </c>
      <c r="K220">
        <v>0.25027930379423191</v>
      </c>
      <c r="L220">
        <v>-2.0045339436846472</v>
      </c>
      <c r="M220">
        <v>-5.5573170123875135</v>
      </c>
      <c r="N220">
        <v>-9.7650970340378702</v>
      </c>
      <c r="O220">
        <v>-18.559787746195084</v>
      </c>
      <c r="P220">
        <v>-29.906063125280866</v>
      </c>
      <c r="Q220">
        <v>-41.524314939726736</v>
      </c>
      <c r="R220">
        <v>-46.564609975734697</v>
      </c>
      <c r="S220">
        <v>-48.194468652223989</v>
      </c>
      <c r="T220">
        <v>0.22696258888017795</v>
      </c>
      <c r="U220">
        <v>0.31506586486179655</v>
      </c>
      <c r="V220">
        <v>0.47645219086921153</v>
      </c>
      <c r="W220">
        <v>0.6664192279383363</v>
      </c>
      <c r="X220">
        <v>0.86526554710572579</v>
      </c>
      <c r="Y220">
        <v>0.61121712373733705</v>
      </c>
      <c r="Z220">
        <v>-0.3408883244563482</v>
      </c>
      <c r="AA220">
        <v>-3.5779633016257835</v>
      </c>
      <c r="AB220">
        <v>-7.5892542257095101</v>
      </c>
      <c r="AC220">
        <v>-13.528337464645546</v>
      </c>
      <c r="AD220">
        <v>-27.224341311216509</v>
      </c>
      <c r="AE220">
        <v>-35.255952075121179</v>
      </c>
      <c r="AF220">
        <v>2.3199017970943618</v>
      </c>
      <c r="AG220">
        <v>3.3984595056465312</v>
      </c>
      <c r="AH220">
        <v>5.3900792592973676</v>
      </c>
      <c r="AI220">
        <v>7.8251825587889039</v>
      </c>
      <c r="AJ220">
        <v>11.02315204612951</v>
      </c>
      <c r="AK220">
        <v>12.597592829984086</v>
      </c>
      <c r="AL220">
        <v>10.447661613187456</v>
      </c>
      <c r="AM220">
        <v>1.8145527042284781</v>
      </c>
      <c r="AN220">
        <v>-7.4866499865931111</v>
      </c>
      <c r="AO220">
        <v>-18.690042034138834</v>
      </c>
      <c r="AP220">
        <v>-36.271980854936935</v>
      </c>
      <c r="AQ220">
        <v>-42.806717957073538</v>
      </c>
      <c r="AR220">
        <v>2.3312823883672729</v>
      </c>
      <c r="AS220">
        <v>3.4072883850745637</v>
      </c>
      <c r="AT220">
        <v>5.3946916259475088</v>
      </c>
      <c r="AU220">
        <v>7.8257362962540906</v>
      </c>
      <c r="AV220">
        <v>11.021398144108394</v>
      </c>
      <c r="AW220">
        <v>12.601295754330472</v>
      </c>
      <c r="AX220">
        <v>10.457650197455079</v>
      </c>
      <c r="AY220">
        <v>1.8172687043191416</v>
      </c>
      <c r="AZ220">
        <v>-7.5156811851436602</v>
      </c>
      <c r="BA220">
        <v>-18.784161540118042</v>
      </c>
      <c r="BB220">
        <v>-36.493121400394678</v>
      </c>
      <c r="BC220">
        <v>-42.992172781974588</v>
      </c>
      <c r="BD220">
        <v>850.68180069747643</v>
      </c>
      <c r="BE220">
        <v>850.68180069747643</v>
      </c>
      <c r="BF220">
        <v>850.68180069747643</v>
      </c>
      <c r="BG220">
        <v>850.68180069747643</v>
      </c>
      <c r="BH220">
        <v>655.02498653705686</v>
      </c>
      <c r="BI220">
        <v>655.02498653705686</v>
      </c>
      <c r="BJ220" t="s">
        <v>65</v>
      </c>
      <c r="BK220" t="s">
        <v>65</v>
      </c>
      <c r="BL220">
        <v>30.786542783574639</v>
      </c>
      <c r="BM220">
        <v>200</v>
      </c>
    </row>
    <row r="221" spans="1:65" x14ac:dyDescent="0.25">
      <c r="A221">
        <v>459</v>
      </c>
      <c r="B221">
        <v>-8.7706457025178715</v>
      </c>
      <c r="C221">
        <v>-7.2177171890542429</v>
      </c>
      <c r="D221">
        <v>-5.7231390569357359</v>
      </c>
      <c r="E221">
        <v>-4.3370753246108755</v>
      </c>
      <c r="F221">
        <v>-3.0544128724555031</v>
      </c>
      <c r="G221">
        <v>-1.8702589595071677</v>
      </c>
      <c r="H221">
        <v>-0.77993195273053095</v>
      </c>
      <c r="I221">
        <v>4.0293988983734765</v>
      </c>
      <c r="J221">
        <v>6.367847790996473</v>
      </c>
      <c r="K221">
        <v>7.0148958943792863</v>
      </c>
      <c r="L221">
        <v>4.964129140742207</v>
      </c>
      <c r="M221">
        <v>0.50586654224374361</v>
      </c>
      <c r="N221">
        <v>-4.8573932964190991</v>
      </c>
      <c r="O221">
        <v>-15.43244024117471</v>
      </c>
      <c r="P221">
        <v>-27.571867229181439</v>
      </c>
      <c r="Q221">
        <v>-38.530563096353944</v>
      </c>
      <c r="R221">
        <v>-43.244905625230352</v>
      </c>
      <c r="S221">
        <v>-46.133878738432237</v>
      </c>
      <c r="T221">
        <v>2.8857866761605733</v>
      </c>
      <c r="U221">
        <v>3.3135259454598192</v>
      </c>
      <c r="V221">
        <v>4.0281018970600435</v>
      </c>
      <c r="W221">
        <v>4.7197365636536537</v>
      </c>
      <c r="X221">
        <v>5.0225486470720924</v>
      </c>
      <c r="Y221">
        <v>2.9950882378865922</v>
      </c>
      <c r="Z221">
        <v>-0.50104991591574943</v>
      </c>
      <c r="AA221">
        <v>-7.3832376457880216</v>
      </c>
      <c r="AB221">
        <v>-12.046949195371957</v>
      </c>
      <c r="AC221">
        <v>-15.546551123657853</v>
      </c>
      <c r="AD221">
        <v>-20.29946592557355</v>
      </c>
      <c r="AE221">
        <v>-26.714604787374945</v>
      </c>
      <c r="AF221">
        <v>3.2160623283696705</v>
      </c>
      <c r="AG221">
        <v>4.0081926397282643</v>
      </c>
      <c r="AH221">
        <v>5.415304309250371</v>
      </c>
      <c r="AI221">
        <v>7.000210444986152</v>
      </c>
      <c r="AJ221">
        <v>8.6246060194446201</v>
      </c>
      <c r="AK221">
        <v>7.7436470261058741</v>
      </c>
      <c r="AL221">
        <v>4.0453451023243074</v>
      </c>
      <c r="AM221">
        <v>-5.3728194209617248</v>
      </c>
      <c r="AN221">
        <v>-13.511752566506344</v>
      </c>
      <c r="AO221">
        <v>-21.689377502933787</v>
      </c>
      <c r="AP221">
        <v>-32.419027970012479</v>
      </c>
      <c r="AQ221">
        <v>-37.969939581062455</v>
      </c>
      <c r="AR221">
        <v>3.1939438815664634</v>
      </c>
      <c r="AS221">
        <v>3.9884297386889864</v>
      </c>
      <c r="AT221">
        <v>5.4002612682534785</v>
      </c>
      <c r="AU221">
        <v>6.9917784848350788</v>
      </c>
      <c r="AV221">
        <v>8.6273103301470062</v>
      </c>
      <c r="AW221">
        <v>7.758731355080525</v>
      </c>
      <c r="AX221">
        <v>4.0608787564602036</v>
      </c>
      <c r="AY221">
        <v>-5.3830551862107248</v>
      </c>
      <c r="AZ221">
        <v>-13.565995872178854</v>
      </c>
      <c r="BA221">
        <v>-21.81443458357829</v>
      </c>
      <c r="BB221">
        <v>-32.666606832687101</v>
      </c>
      <c r="BC221">
        <v>-38.183638943702569</v>
      </c>
      <c r="BD221">
        <v>855.87609386559814</v>
      </c>
      <c r="BE221">
        <v>855.87609386559814</v>
      </c>
      <c r="BF221">
        <v>855.87609386559814</v>
      </c>
      <c r="BG221">
        <v>855.87609386559814</v>
      </c>
      <c r="BH221">
        <v>659.02459227651048</v>
      </c>
      <c r="BI221">
        <v>659.02459227651048</v>
      </c>
      <c r="BJ221" t="s">
        <v>65</v>
      </c>
      <c r="BK221" t="s">
        <v>65</v>
      </c>
      <c r="BL221">
        <v>32.857849942721998</v>
      </c>
      <c r="BM221">
        <v>200</v>
      </c>
    </row>
    <row r="222" spans="1:65" x14ac:dyDescent="0.25">
      <c r="A222">
        <v>460</v>
      </c>
      <c r="B222">
        <v>0.78734603234105471</v>
      </c>
      <c r="C222">
        <v>1.4879603705263145</v>
      </c>
      <c r="D222">
        <v>2.158522360288309</v>
      </c>
      <c r="E222">
        <v>2.7768149680525154</v>
      </c>
      <c r="F222">
        <v>3.3455952683953543</v>
      </c>
      <c r="G222">
        <v>3.8674893081341866</v>
      </c>
      <c r="H222">
        <v>4.3449979861802381</v>
      </c>
      <c r="I222">
        <v>6.4036059029562438</v>
      </c>
      <c r="J222">
        <v>7.3478047427041195</v>
      </c>
      <c r="K222">
        <v>7.5582496868833307</v>
      </c>
      <c r="L222">
        <v>6.6177546001665313</v>
      </c>
      <c r="M222">
        <v>4.7870077887306186</v>
      </c>
      <c r="N222">
        <v>2.6809059493664025</v>
      </c>
      <c r="O222">
        <v>-1.3932543734604397</v>
      </c>
      <c r="P222">
        <v>-6.5295390425634814</v>
      </c>
      <c r="Q222">
        <v>-13.79519314534304</v>
      </c>
      <c r="R222">
        <v>-20.71087424934656</v>
      </c>
      <c r="S222">
        <v>-33.417474958740634</v>
      </c>
      <c r="T222">
        <v>7.2197240777826384</v>
      </c>
      <c r="U222">
        <v>7.7462367303728765</v>
      </c>
      <c r="V222">
        <v>8.6702272058254017</v>
      </c>
      <c r="W222">
        <v>9.6878623690617456</v>
      </c>
      <c r="X222">
        <v>10.679574883455528</v>
      </c>
      <c r="Y222">
        <v>10.105758172373955</v>
      </c>
      <c r="Z222">
        <v>8.1246370223055777</v>
      </c>
      <c r="AA222">
        <v>4.1320786465485346</v>
      </c>
      <c r="AB222">
        <v>1.9433084123426925</v>
      </c>
      <c r="AC222">
        <v>1.1796092344966425</v>
      </c>
      <c r="AD222">
        <v>-4.3336806522936699E-2</v>
      </c>
      <c r="AE222">
        <v>-5.9007945375603308</v>
      </c>
      <c r="AF222">
        <v>8.4554829573055965</v>
      </c>
      <c r="AG222">
        <v>8.8436086489308838</v>
      </c>
      <c r="AH222">
        <v>9.5314318803224616</v>
      </c>
      <c r="AI222">
        <v>10.301745417881856</v>
      </c>
      <c r="AJ222">
        <v>11.073213491564552</v>
      </c>
      <c r="AK222">
        <v>10.561476095369768</v>
      </c>
      <c r="AL222">
        <v>8.630749950902656</v>
      </c>
      <c r="AM222">
        <v>3.7073592751185602</v>
      </c>
      <c r="AN222">
        <v>-0.64845959452206059</v>
      </c>
      <c r="AO222">
        <v>-5.270561260636228</v>
      </c>
      <c r="AP222">
        <v>-12.714784102965393</v>
      </c>
      <c r="AQ222">
        <v>-17.513331686882587</v>
      </c>
      <c r="AR222">
        <v>8.4792695117055086</v>
      </c>
      <c r="AS222">
        <v>8.8644058830426165</v>
      </c>
      <c r="AT222">
        <v>9.547001704873562</v>
      </c>
      <c r="AU222">
        <v>10.311565842879636</v>
      </c>
      <c r="AV222">
        <v>11.077213496948207</v>
      </c>
      <c r="AW222">
        <v>10.56646692468806</v>
      </c>
      <c r="AX222">
        <v>8.641490085664616</v>
      </c>
      <c r="AY222">
        <v>3.7214604637423458</v>
      </c>
      <c r="AZ222">
        <v>-0.64724535731149058</v>
      </c>
      <c r="BA222">
        <v>-5.305124653366966</v>
      </c>
      <c r="BB222">
        <v>-12.834664618124187</v>
      </c>
      <c r="BC222">
        <v>-17.617043000112478</v>
      </c>
      <c r="BD222">
        <v>920.12779552715665</v>
      </c>
      <c r="BE222">
        <v>920.12779552715665</v>
      </c>
      <c r="BF222">
        <v>920.12779552715665</v>
      </c>
      <c r="BG222">
        <v>920.12779552715665</v>
      </c>
      <c r="BH222">
        <v>708.4984025559105</v>
      </c>
      <c r="BI222">
        <v>708.4984025559105</v>
      </c>
      <c r="BJ222" t="s">
        <v>65</v>
      </c>
      <c r="BK222" t="s">
        <v>65</v>
      </c>
      <c r="BL222">
        <v>30.785543728282398</v>
      </c>
      <c r="BM222">
        <v>200</v>
      </c>
    </row>
    <row r="223" spans="1:65" x14ac:dyDescent="0.25">
      <c r="A223">
        <v>461</v>
      </c>
      <c r="B223">
        <v>-3.5566693640217557</v>
      </c>
      <c r="C223">
        <v>-1.8975725205139931</v>
      </c>
      <c r="D223">
        <v>-0.23289064444473317</v>
      </c>
      <c r="E223">
        <v>1.381006372629251</v>
      </c>
      <c r="F223">
        <v>2.9457884056900001</v>
      </c>
      <c r="G223">
        <v>4.4630626289078599</v>
      </c>
      <c r="H223">
        <v>5.9343760161974233</v>
      </c>
      <c r="I223">
        <v>13.876708168530442</v>
      </c>
      <c r="J223">
        <v>20.330552262831091</v>
      </c>
      <c r="K223">
        <v>25.741713940695409</v>
      </c>
      <c r="L223">
        <v>33.932078379075584</v>
      </c>
      <c r="M223">
        <v>39.473480158355933</v>
      </c>
      <c r="N223">
        <v>43.096271477387624</v>
      </c>
      <c r="O223">
        <v>46.453088869730649</v>
      </c>
      <c r="P223">
        <v>45.838016597965421</v>
      </c>
      <c r="Q223">
        <v>38.515528410836481</v>
      </c>
      <c r="R223">
        <v>29.067658923865384</v>
      </c>
      <c r="S223">
        <v>11.281113773562584</v>
      </c>
      <c r="T223">
        <v>9.8305338937901272</v>
      </c>
      <c r="U223">
        <v>10.268594676570778</v>
      </c>
      <c r="V223">
        <v>11.263639754251139</v>
      </c>
      <c r="W223">
        <v>12.94416006539581</v>
      </c>
      <c r="X223">
        <v>16.777070043145216</v>
      </c>
      <c r="Y223">
        <v>25.007541917699271</v>
      </c>
      <c r="Z223">
        <v>32.851036126157126</v>
      </c>
      <c r="AA223">
        <v>44.647899667786675</v>
      </c>
      <c r="AB223">
        <v>51.195989295058638</v>
      </c>
      <c r="AC223">
        <v>54.395992297729606</v>
      </c>
      <c r="AD223">
        <v>48.591692828536118</v>
      </c>
      <c r="AE223">
        <v>41.840719753095598</v>
      </c>
      <c r="AF223">
        <v>14.295863251066812</v>
      </c>
      <c r="AG223">
        <v>14.145909226466745</v>
      </c>
      <c r="AH223">
        <v>14.064227498588739</v>
      </c>
      <c r="AI223">
        <v>14.440493461066461</v>
      </c>
      <c r="AJ223">
        <v>16.541590428976253</v>
      </c>
      <c r="AK223">
        <v>23.496722807946139</v>
      </c>
      <c r="AL223">
        <v>31.220449128973037</v>
      </c>
      <c r="AM223">
        <v>42.997613672072916</v>
      </c>
      <c r="AN223">
        <v>48.387843509085371</v>
      </c>
      <c r="AO223">
        <v>48.642606209251539</v>
      </c>
      <c r="AP223">
        <v>37.214544515288623</v>
      </c>
      <c r="AQ223">
        <v>32.561180605003017</v>
      </c>
      <c r="AR223">
        <v>14.391574005798851</v>
      </c>
      <c r="AS223">
        <v>14.223539123095415</v>
      </c>
      <c r="AT223">
        <v>14.109169953285052</v>
      </c>
      <c r="AU223">
        <v>14.447137221509642</v>
      </c>
      <c r="AV223">
        <v>16.503316380223065</v>
      </c>
      <c r="AW223">
        <v>23.453167703650358</v>
      </c>
      <c r="AX223">
        <v>31.229107653921449</v>
      </c>
      <c r="AY223">
        <v>43.151828923145914</v>
      </c>
      <c r="AZ223">
        <v>48.664968872495912</v>
      </c>
      <c r="BA223">
        <v>49.034981510257467</v>
      </c>
      <c r="BB223">
        <v>37.696141148037405</v>
      </c>
      <c r="BC223">
        <v>32.992063592529249</v>
      </c>
      <c r="BD223">
        <v>920.12779552715665</v>
      </c>
      <c r="BE223">
        <v>920.12779552715665</v>
      </c>
      <c r="BF223">
        <v>920.12779552715665</v>
      </c>
      <c r="BG223">
        <v>920.12779552715665</v>
      </c>
      <c r="BH223">
        <v>708.4984025559105</v>
      </c>
      <c r="BI223">
        <v>708.4984025559105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41107834988</v>
      </c>
      <c r="C224">
        <v>20.740407930335618</v>
      </c>
      <c r="D224">
        <v>22.262445933380544</v>
      </c>
      <c r="E224">
        <v>23.788170497688888</v>
      </c>
      <c r="F224">
        <v>25.315456635895199</v>
      </c>
      <c r="G224">
        <v>26.842316790817026</v>
      </c>
      <c r="H224">
        <v>28.36689391278971</v>
      </c>
      <c r="I224">
        <v>37.377260349314433</v>
      </c>
      <c r="J224">
        <v>45.744280864963777</v>
      </c>
      <c r="K224">
        <v>53.532596666280085</v>
      </c>
      <c r="L224">
        <v>66.793144297507482</v>
      </c>
      <c r="M224">
        <v>76.891386872258991</v>
      </c>
      <c r="N224">
        <v>84.111702282336296</v>
      </c>
      <c r="O224">
        <v>91.822799445818035</v>
      </c>
      <c r="P224">
        <v>93.268256455395147</v>
      </c>
      <c r="Q224">
        <v>86.466991227226387</v>
      </c>
      <c r="R224">
        <v>78.725140933225831</v>
      </c>
      <c r="S224">
        <v>67.715766513848578</v>
      </c>
      <c r="T224">
        <v>17.069441904248723</v>
      </c>
      <c r="U224">
        <v>19.450373809860242</v>
      </c>
      <c r="V224">
        <v>24.176796067248222</v>
      </c>
      <c r="W224">
        <v>30.79009854656832</v>
      </c>
      <c r="X224">
        <v>42.473291101496542</v>
      </c>
      <c r="Y224">
        <v>60.316857799930787</v>
      </c>
      <c r="Z224">
        <v>73.073252279157103</v>
      </c>
      <c r="AA224">
        <v>88.080407168564662</v>
      </c>
      <c r="AB224">
        <v>94.882052204061438</v>
      </c>
      <c r="AC224">
        <v>97.582645365825243</v>
      </c>
      <c r="AD224">
        <v>90.425089584278069</v>
      </c>
      <c r="AE224">
        <v>82.126134438053057</v>
      </c>
      <c r="AF224">
        <v>21.459943529672024</v>
      </c>
      <c r="AG224">
        <v>24.184089424596213</v>
      </c>
      <c r="AH224">
        <v>29.594125828235896</v>
      </c>
      <c r="AI224">
        <v>37.160636071171332</v>
      </c>
      <c r="AJ224">
        <v>50.466536009706047</v>
      </c>
      <c r="AK224">
        <v>70.344884530815918</v>
      </c>
      <c r="AL224">
        <v>83.634703903158197</v>
      </c>
      <c r="AM224">
        <v>96.810862981832543</v>
      </c>
      <c r="AN224">
        <v>99.795145096371741</v>
      </c>
      <c r="AO224">
        <v>96.65091753009176</v>
      </c>
      <c r="AP224">
        <v>82.21608435594635</v>
      </c>
      <c r="AQ224">
        <v>77.847451735851834</v>
      </c>
      <c r="AR224">
        <v>21.575862192808604</v>
      </c>
      <c r="AS224">
        <v>24.27442670577415</v>
      </c>
      <c r="AT224">
        <v>29.638362516872796</v>
      </c>
      <c r="AU224">
        <v>37.15130151545808</v>
      </c>
      <c r="AV224">
        <v>50.396403330755099</v>
      </c>
      <c r="AW224">
        <v>70.276618084044102</v>
      </c>
      <c r="AX224">
        <v>83.657523938149566</v>
      </c>
      <c r="AY224">
        <v>97.088369882851609</v>
      </c>
      <c r="AZ224">
        <v>100.30269793619637</v>
      </c>
      <c r="BA224">
        <v>97.395693627838</v>
      </c>
      <c r="BB224">
        <v>83.182428269719324</v>
      </c>
      <c r="BC224">
        <v>78.726587204132954</v>
      </c>
      <c r="BD224">
        <v>920.12779552715665</v>
      </c>
      <c r="BE224">
        <v>920.12779552715665</v>
      </c>
      <c r="BF224">
        <v>920.12779552715665</v>
      </c>
      <c r="BG224">
        <v>920.12779552715665</v>
      </c>
      <c r="BH224">
        <v>708.4984025559105</v>
      </c>
      <c r="BI224">
        <v>708.4984025559105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5562144498</v>
      </c>
      <c r="C225">
        <v>22.335398424231379</v>
      </c>
      <c r="D225">
        <v>22.198294587320312</v>
      </c>
      <c r="E225">
        <v>22.206243927690299</v>
      </c>
      <c r="F225">
        <v>22.348798029269425</v>
      </c>
      <c r="G225">
        <v>22.61606164056726</v>
      </c>
      <c r="H225">
        <v>22.998666626360549</v>
      </c>
      <c r="I225">
        <v>27.252223985404221</v>
      </c>
      <c r="J225">
        <v>33.653527448722009</v>
      </c>
      <c r="K225">
        <v>41.176872992295387</v>
      </c>
      <c r="L225">
        <v>56.635890038836123</v>
      </c>
      <c r="M225">
        <v>70.113640006167486</v>
      </c>
      <c r="N225">
        <v>80.44252647341807</v>
      </c>
      <c r="O225">
        <v>92.030679962246467</v>
      </c>
      <c r="P225">
        <v>94.922813804234551</v>
      </c>
      <c r="Q225">
        <v>88.811614510924599</v>
      </c>
      <c r="R225">
        <v>84.824287667087518</v>
      </c>
      <c r="S225">
        <v>86.018747695202833</v>
      </c>
      <c r="T225">
        <v>23.453193289985006</v>
      </c>
      <c r="U225">
        <v>24.489494346992824</v>
      </c>
      <c r="V225">
        <v>26.717950274069285</v>
      </c>
      <c r="W225">
        <v>30.229515104711474</v>
      </c>
      <c r="X225">
        <v>37.612445802483599</v>
      </c>
      <c r="Y225">
        <v>52.118728252692762</v>
      </c>
      <c r="Z225">
        <v>65.161592914552074</v>
      </c>
      <c r="AA225">
        <v>84.045751454049636</v>
      </c>
      <c r="AB225">
        <v>94.450121638148531</v>
      </c>
      <c r="AC225">
        <v>100.09549791790251</v>
      </c>
      <c r="AD225">
        <v>95.851833544092699</v>
      </c>
      <c r="AE225">
        <v>90.894948341282003</v>
      </c>
      <c r="AF225">
        <v>23.61430231333679</v>
      </c>
      <c r="AG225">
        <v>25.55994017110763</v>
      </c>
      <c r="AH225">
        <v>29.504424894214175</v>
      </c>
      <c r="AI225">
        <v>35.207678018751366</v>
      </c>
      <c r="AJ225">
        <v>45.806764538126806</v>
      </c>
      <c r="AK225">
        <v>63.294821928750743</v>
      </c>
      <c r="AL225">
        <v>76.545970822076214</v>
      </c>
      <c r="AM225">
        <v>92.592433673403463</v>
      </c>
      <c r="AN225">
        <v>99.260093480700789</v>
      </c>
      <c r="AO225">
        <v>100.64134704006889</v>
      </c>
      <c r="AP225">
        <v>92.628208569654063</v>
      </c>
      <c r="AQ225">
        <v>89.715197362991717</v>
      </c>
      <c r="AR225">
        <v>23.758920158392581</v>
      </c>
      <c r="AS225">
        <v>25.675339705059088</v>
      </c>
      <c r="AT225">
        <v>29.566817521144291</v>
      </c>
      <c r="AU225">
        <v>35.207571279913388</v>
      </c>
      <c r="AV225">
        <v>45.732383490075037</v>
      </c>
      <c r="AW225">
        <v>63.209104915266863</v>
      </c>
      <c r="AX225">
        <v>76.548110439014081</v>
      </c>
      <c r="AY225">
        <v>92.854929083252756</v>
      </c>
      <c r="AZ225">
        <v>99.760272212482192</v>
      </c>
      <c r="BA225">
        <v>101.3851642112533</v>
      </c>
      <c r="BB225">
        <v>93.595745224288734</v>
      </c>
      <c r="BC225">
        <v>90.594266978538883</v>
      </c>
      <c r="BD225">
        <v>920.12779552715665</v>
      </c>
      <c r="BE225">
        <v>920.12779552715665</v>
      </c>
      <c r="BF225">
        <v>920.12779552715665</v>
      </c>
      <c r="BG225">
        <v>920.12779552715665</v>
      </c>
      <c r="BH225">
        <v>708.4984025559105</v>
      </c>
      <c r="BI225">
        <v>708.4984025559105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8933014746</v>
      </c>
      <c r="C226">
        <v>20.444740443464408</v>
      </c>
      <c r="D226">
        <v>20.711099435926222</v>
      </c>
      <c r="E226">
        <v>21.050173157737134</v>
      </c>
      <c r="F226">
        <v>21.456703913827894</v>
      </c>
      <c r="G226">
        <v>21.92570750037752</v>
      </c>
      <c r="H226">
        <v>22.4524604857064</v>
      </c>
      <c r="I226">
        <v>26.591108452672721</v>
      </c>
      <c r="J226">
        <v>31.748321424729941</v>
      </c>
      <c r="K226">
        <v>37.44914979097576</v>
      </c>
      <c r="L226">
        <v>48.902466777359166</v>
      </c>
      <c r="M226">
        <v>59.082178944751057</v>
      </c>
      <c r="N226">
        <v>67.334502883942136</v>
      </c>
      <c r="O226">
        <v>78.117483810067398</v>
      </c>
      <c r="P226">
        <v>84.21854242400974</v>
      </c>
      <c r="Q226">
        <v>83.601347349386984</v>
      </c>
      <c r="R226">
        <v>80.671484352173167</v>
      </c>
      <c r="S226">
        <v>76.817920253546347</v>
      </c>
      <c r="T226">
        <v>12.129791831041112</v>
      </c>
      <c r="U226">
        <v>13.721741856084769</v>
      </c>
      <c r="V226">
        <v>16.924213324248232</v>
      </c>
      <c r="W226">
        <v>21.502302953909023</v>
      </c>
      <c r="X226">
        <v>29.881589148769706</v>
      </c>
      <c r="Y226">
        <v>43.495203981448739</v>
      </c>
      <c r="Z226">
        <v>53.914658856815748</v>
      </c>
      <c r="AA226">
        <v>67.201473075291645</v>
      </c>
      <c r="AB226">
        <v>73.961968690640305</v>
      </c>
      <c r="AC226">
        <v>77.723647001644366</v>
      </c>
      <c r="AD226">
        <v>76.694404870216928</v>
      </c>
      <c r="AE226">
        <v>75.013830030739513</v>
      </c>
      <c r="AF226">
        <v>30.959590100441275</v>
      </c>
      <c r="AG226">
        <v>32.367799907316098</v>
      </c>
      <c r="AH226">
        <v>35.224694742916135</v>
      </c>
      <c r="AI226">
        <v>39.361723412007983</v>
      </c>
      <c r="AJ226">
        <v>47.079796245076622</v>
      </c>
      <c r="AK226">
        <v>59.97428808515906</v>
      </c>
      <c r="AL226">
        <v>69.975108751438441</v>
      </c>
      <c r="AM226">
        <v>82.773930623038027</v>
      </c>
      <c r="AN226">
        <v>88.973698677415399</v>
      </c>
      <c r="AO226">
        <v>91.901328687153878</v>
      </c>
      <c r="AP226">
        <v>89.983855298800336</v>
      </c>
      <c r="AQ226">
        <v>89.729043408759011</v>
      </c>
      <c r="AR226">
        <v>31.08664310996441</v>
      </c>
      <c r="AS226">
        <v>32.466914837533182</v>
      </c>
      <c r="AT226">
        <v>35.27323515970626</v>
      </c>
      <c r="AU226">
        <v>39.350900432013269</v>
      </c>
      <c r="AV226">
        <v>46.999335831540975</v>
      </c>
      <c r="AW226">
        <v>59.887563981524323</v>
      </c>
      <c r="AX226">
        <v>69.976780651023617</v>
      </c>
      <c r="AY226">
        <v>83.030717772332238</v>
      </c>
      <c r="AZ226">
        <v>89.458941467843715</v>
      </c>
      <c r="BA226">
        <v>92.613654419019809</v>
      </c>
      <c r="BB226">
        <v>90.88022120838167</v>
      </c>
      <c r="BC226">
        <v>90.525530798859705</v>
      </c>
      <c r="BD226">
        <v>920.12779552715665</v>
      </c>
      <c r="BE226">
        <v>920.12779552715665</v>
      </c>
      <c r="BF226">
        <v>920.12779552715665</v>
      </c>
      <c r="BG226">
        <v>920.12779552715665</v>
      </c>
      <c r="BH226">
        <v>708.4984025559105</v>
      </c>
      <c r="BI226">
        <v>708.4984025559105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4680570521</v>
      </c>
      <c r="C227">
        <v>49.623439731832292</v>
      </c>
      <c r="D227">
        <v>48.447525317910284</v>
      </c>
      <c r="E227">
        <v>47.415905519507874</v>
      </c>
      <c r="F227">
        <v>46.520046961690959</v>
      </c>
      <c r="G227">
        <v>45.751832611626575</v>
      </c>
      <c r="H227">
        <v>45.103542960645697</v>
      </c>
      <c r="I227">
        <v>43.345645867569758</v>
      </c>
      <c r="J227">
        <v>44.34348443508221</v>
      </c>
      <c r="K227">
        <v>47.027812017565175</v>
      </c>
      <c r="L227">
        <v>54.875302209674359</v>
      </c>
      <c r="M227">
        <v>63.381987212990516</v>
      </c>
      <c r="N227">
        <v>70.938421213443263</v>
      </c>
      <c r="O227">
        <v>81.413351677362002</v>
      </c>
      <c r="P227">
        <v>87.367602828367296</v>
      </c>
      <c r="Q227">
        <v>85.885866324506011</v>
      </c>
      <c r="R227">
        <v>81.944573689923118</v>
      </c>
      <c r="S227">
        <v>76.670008366360733</v>
      </c>
      <c r="T227">
        <v>51.465039936179068</v>
      </c>
      <c r="U227">
        <v>50.523861535188566</v>
      </c>
      <c r="V227">
        <v>48.963118210680129</v>
      </c>
      <c r="W227">
        <v>47.481296178458201</v>
      </c>
      <c r="X227">
        <v>46.939633782428281</v>
      </c>
      <c r="Y227">
        <v>51.624335477531702</v>
      </c>
      <c r="Z227">
        <v>59.27039508725543</v>
      </c>
      <c r="AA227">
        <v>72.923655496120872</v>
      </c>
      <c r="AB227">
        <v>80.36383870950452</v>
      </c>
      <c r="AC227">
        <v>82.587405497877086</v>
      </c>
      <c r="AD227">
        <v>74.380989461627493</v>
      </c>
      <c r="AE227">
        <v>72.528032692722803</v>
      </c>
      <c r="AF227">
        <v>46.68096938095195</v>
      </c>
      <c r="AG227">
        <v>47.780129439443861</v>
      </c>
      <c r="AH227">
        <v>50.062156945764464</v>
      </c>
      <c r="AI227">
        <v>53.479919127166831</v>
      </c>
      <c r="AJ227">
        <v>60.160384148467138</v>
      </c>
      <c r="AK227">
        <v>71.970059808850323</v>
      </c>
      <c r="AL227">
        <v>81.384866833502443</v>
      </c>
      <c r="AM227">
        <v>92.984648111617901</v>
      </c>
      <c r="AN227">
        <v>97.439157487664787</v>
      </c>
      <c r="AO227">
        <v>97.324836625889972</v>
      </c>
      <c r="AP227">
        <v>89.015597941182747</v>
      </c>
      <c r="AQ227">
        <v>87.461439802976471</v>
      </c>
      <c r="AR227">
        <v>46.827192908166296</v>
      </c>
      <c r="AS227">
        <v>47.891849152543259</v>
      </c>
      <c r="AT227">
        <v>50.111550736387024</v>
      </c>
      <c r="AU227">
        <v>53.456456320092464</v>
      </c>
      <c r="AV227">
        <v>60.0523072000151</v>
      </c>
      <c r="AW227">
        <v>71.857522504659158</v>
      </c>
      <c r="AX227">
        <v>81.381779447302137</v>
      </c>
      <c r="AY227">
        <v>93.288007986033904</v>
      </c>
      <c r="AZ227">
        <v>98.008590447432596</v>
      </c>
      <c r="BA227">
        <v>98.148713273374867</v>
      </c>
      <c r="BB227">
        <v>90.017472124815228</v>
      </c>
      <c r="BC227">
        <v>88.326596338807946</v>
      </c>
      <c r="BD227">
        <v>920.12779552715665</v>
      </c>
      <c r="BE227">
        <v>920.12779552715665</v>
      </c>
      <c r="BF227">
        <v>920.12779552715665</v>
      </c>
      <c r="BG227">
        <v>920.12779552715665</v>
      </c>
      <c r="BH227">
        <v>708.4984025559105</v>
      </c>
      <c r="BI227">
        <v>708.4984025559105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868111324</v>
      </c>
      <c r="C228">
        <v>51.221465861819304</v>
      </c>
      <c r="D228">
        <v>50.283343855327956</v>
      </c>
      <c r="E228">
        <v>49.436716352810535</v>
      </c>
      <c r="F228">
        <v>48.676075400629976</v>
      </c>
      <c r="G228">
        <v>47.996188160233864</v>
      </c>
      <c r="H228">
        <v>47.392084279027287</v>
      </c>
      <c r="I228">
        <v>45.110712253084436</v>
      </c>
      <c r="J228">
        <v>44.593430030999485</v>
      </c>
      <c r="K228">
        <v>45.118265357450142</v>
      </c>
      <c r="L228">
        <v>47.727268193395943</v>
      </c>
      <c r="M228">
        <v>50.801449765909346</v>
      </c>
      <c r="N228">
        <v>53.396510958032273</v>
      </c>
      <c r="O228">
        <v>56.230617490702492</v>
      </c>
      <c r="P228">
        <v>56.050787312722505</v>
      </c>
      <c r="Q228">
        <v>52.561658413575394</v>
      </c>
      <c r="R228">
        <v>50.515921463661833</v>
      </c>
      <c r="S228">
        <v>50.829710327354377</v>
      </c>
      <c r="T228">
        <v>48.223633554665206</v>
      </c>
      <c r="U228">
        <v>47.572085069162092</v>
      </c>
      <c r="V228">
        <v>46.395673947234528</v>
      </c>
      <c r="W228">
        <v>45.015673311896776</v>
      </c>
      <c r="X228">
        <v>43.358902465047976</v>
      </c>
      <c r="Y228">
        <v>42.872718226702261</v>
      </c>
      <c r="Z228">
        <v>44.059457912682262</v>
      </c>
      <c r="AA228">
        <v>46.758835153215621</v>
      </c>
      <c r="AB228">
        <v>47.884289308694832</v>
      </c>
      <c r="AC228">
        <v>46.966465821474401</v>
      </c>
      <c r="AD228">
        <v>41.200021028310537</v>
      </c>
      <c r="AE228">
        <v>39.820391954993525</v>
      </c>
      <c r="AF228">
        <v>47.611372986055279</v>
      </c>
      <c r="AG228">
        <v>48.488972291435836</v>
      </c>
      <c r="AH228">
        <v>50.213808602518341</v>
      </c>
      <c r="AI228">
        <v>52.582753668208234</v>
      </c>
      <c r="AJ228">
        <v>56.605990275842984</v>
      </c>
      <c r="AK228">
        <v>62.174262516754631</v>
      </c>
      <c r="AL228">
        <v>65.33961499211587</v>
      </c>
      <c r="AM228">
        <v>67.094104567111884</v>
      </c>
      <c r="AN228">
        <v>65.675136184885844</v>
      </c>
      <c r="AO228">
        <v>61.715318196063976</v>
      </c>
      <c r="AP228">
        <v>51.943645114116492</v>
      </c>
      <c r="AQ228">
        <v>48.851832235064229</v>
      </c>
      <c r="AR228">
        <v>47.730932311971578</v>
      </c>
      <c r="AS228">
        <v>48.583860531255169</v>
      </c>
      <c r="AT228">
        <v>50.264272875865515</v>
      </c>
      <c r="AU228">
        <v>52.581610683958971</v>
      </c>
      <c r="AV228">
        <v>56.545878494735774</v>
      </c>
      <c r="AW228">
        <v>62.114676189545875</v>
      </c>
      <c r="AX228">
        <v>65.360263085201126</v>
      </c>
      <c r="AY228">
        <v>67.331683582416844</v>
      </c>
      <c r="AZ228">
        <v>66.094416115045902</v>
      </c>
      <c r="BA228">
        <v>62.297176646749705</v>
      </c>
      <c r="BB228">
        <v>52.598407252030036</v>
      </c>
      <c r="BC228">
        <v>49.401672443027124</v>
      </c>
      <c r="BD228">
        <v>920.12779552715665</v>
      </c>
      <c r="BE228">
        <v>920.12779552715665</v>
      </c>
      <c r="BF228">
        <v>920.12779552715665</v>
      </c>
      <c r="BG228">
        <v>920.12779552715665</v>
      </c>
      <c r="BH228">
        <v>708.4984025559105</v>
      </c>
      <c r="BI228">
        <v>708.4984025559105</v>
      </c>
      <c r="BJ228" t="s">
        <v>65</v>
      </c>
      <c r="BK228" t="s">
        <v>65</v>
      </c>
      <c r="BL228">
        <v>32.794162006790565</v>
      </c>
      <c r="BM228">
        <v>200</v>
      </c>
    </row>
    <row r="229" spans="1:65" x14ac:dyDescent="0.25">
      <c r="A229">
        <v>467</v>
      </c>
      <c r="B229">
        <v>58.89484661229821</v>
      </c>
      <c r="C229">
        <v>56.179509080794901</v>
      </c>
      <c r="D229">
        <v>53.485344500357328</v>
      </c>
      <c r="E229">
        <v>50.903067861700002</v>
      </c>
      <c r="F229">
        <v>48.427966479491836</v>
      </c>
      <c r="G229">
        <v>46.055525915807415</v>
      </c>
      <c r="H229">
        <v>43.781421661220065</v>
      </c>
      <c r="I229">
        <v>31.981677467701335</v>
      </c>
      <c r="J229">
        <v>23.065624464348801</v>
      </c>
      <c r="K229">
        <v>16.061352042447407</v>
      </c>
      <c r="L229">
        <v>6.3786047647971387</v>
      </c>
      <c r="M229">
        <v>0.47024611079166112</v>
      </c>
      <c r="N229">
        <v>-3.185802698378315</v>
      </c>
      <c r="O229">
        <v>-6.9704004955305905</v>
      </c>
      <c r="P229">
        <v>-9.0178992901736308</v>
      </c>
      <c r="Q229">
        <v>-9.5106212949809539</v>
      </c>
      <c r="R229">
        <v>-8.7359854718041525</v>
      </c>
      <c r="S229">
        <v>-6.1963955207298973</v>
      </c>
      <c r="T229">
        <v>53.497931729788725</v>
      </c>
      <c r="U229">
        <v>51.888869112505787</v>
      </c>
      <c r="V229">
        <v>48.590682489200525</v>
      </c>
      <c r="W229">
        <v>43.743016991971693</v>
      </c>
      <c r="X229">
        <v>34.517859712870219</v>
      </c>
      <c r="Y229">
        <v>18.816153723597711</v>
      </c>
      <c r="Z229">
        <v>6.5610244005519931</v>
      </c>
      <c r="AA229">
        <v>-8.6030141561213576</v>
      </c>
      <c r="AB229">
        <v>-14.958802857226102</v>
      </c>
      <c r="AC229">
        <v>-16.410872284591189</v>
      </c>
      <c r="AD229">
        <v>-12.248689221350597</v>
      </c>
      <c r="AE229">
        <v>-14.651039253161317</v>
      </c>
      <c r="AF229">
        <v>50.17946906279262</v>
      </c>
      <c r="AG229">
        <v>49.957278691619699</v>
      </c>
      <c r="AH229">
        <v>49.354931423201684</v>
      </c>
      <c r="AI229">
        <v>48.142042224021409</v>
      </c>
      <c r="AJ229">
        <v>44.892385248914493</v>
      </c>
      <c r="AK229">
        <v>36.927976125032821</v>
      </c>
      <c r="AL229">
        <v>28.695289801734873</v>
      </c>
      <c r="AM229">
        <v>15.343802939516774</v>
      </c>
      <c r="AN229">
        <v>7.1054157249710732</v>
      </c>
      <c r="AO229">
        <v>1.4871664911313838</v>
      </c>
      <c r="AP229">
        <v>-0.67495589976783454</v>
      </c>
      <c r="AQ229">
        <v>-2.0137408812076485</v>
      </c>
      <c r="AR229">
        <v>50.166018880845115</v>
      </c>
      <c r="AS229">
        <v>49.939285350318677</v>
      </c>
      <c r="AT229">
        <v>49.329149658825926</v>
      </c>
      <c r="AU229">
        <v>48.108165852223799</v>
      </c>
      <c r="AV229">
        <v>44.852470588963229</v>
      </c>
      <c r="AW229">
        <v>36.90279439973812</v>
      </c>
      <c r="AX229">
        <v>28.698122142892522</v>
      </c>
      <c r="AY229">
        <v>15.402201360550441</v>
      </c>
      <c r="AZ229">
        <v>7.1975720019071963</v>
      </c>
      <c r="BA229">
        <v>1.5908581659950656</v>
      </c>
      <c r="BB229">
        <v>-0.6217038393429436</v>
      </c>
      <c r="BC229">
        <v>-1.9692232340725453</v>
      </c>
      <c r="BD229">
        <v>920.12779552715665</v>
      </c>
      <c r="BE229">
        <v>920.12779552715665</v>
      </c>
      <c r="BF229">
        <v>920.12779552715665</v>
      </c>
      <c r="BG229">
        <v>920.12779552715665</v>
      </c>
      <c r="BH229">
        <v>708.4984025559105</v>
      </c>
      <c r="BI229">
        <v>708.4984025559105</v>
      </c>
      <c r="BJ229" t="s">
        <v>65</v>
      </c>
      <c r="BK229" t="s">
        <v>65</v>
      </c>
      <c r="BL229">
        <v>32.669666186262823</v>
      </c>
      <c r="BM229">
        <v>200</v>
      </c>
    </row>
    <row r="230" spans="1:65" x14ac:dyDescent="0.25">
      <c r="A230">
        <v>468</v>
      </c>
      <c r="B230">
        <v>57.890056923294715</v>
      </c>
      <c r="C230">
        <v>55.85174589204933</v>
      </c>
      <c r="D230">
        <v>53.786051280951405</v>
      </c>
      <c r="E230">
        <v>51.763730176785721</v>
      </c>
      <c r="F230">
        <v>49.784487680569065</v>
      </c>
      <c r="G230">
        <v>47.847995955654781</v>
      </c>
      <c r="H230">
        <v>45.953896805288124</v>
      </c>
      <c r="I230">
        <v>35.456249134386759</v>
      </c>
      <c r="J230">
        <v>26.613173687680195</v>
      </c>
      <c r="K230">
        <v>18.967943635400943</v>
      </c>
      <c r="L230">
        <v>7.0547550847323279</v>
      </c>
      <c r="M230">
        <v>-1.2112169776667265</v>
      </c>
      <c r="N230">
        <v>-6.7499825473636701</v>
      </c>
      <c r="O230">
        <v>-12.564864888941486</v>
      </c>
      <c r="P230">
        <v>-15.27101378813081</v>
      </c>
      <c r="Q230">
        <v>-17.652380981075659</v>
      </c>
      <c r="R230">
        <v>-22.295625510601187</v>
      </c>
      <c r="S230">
        <v>-35.186647320949724</v>
      </c>
      <c r="T230">
        <v>51.345646027857534</v>
      </c>
      <c r="U230">
        <v>50.129438871830068</v>
      </c>
      <c r="V230">
        <v>47.593351405165393</v>
      </c>
      <c r="W230">
        <v>43.769129900501355</v>
      </c>
      <c r="X230">
        <v>36.210796591599063</v>
      </c>
      <c r="Y230">
        <v>22.59921900461384</v>
      </c>
      <c r="Z230">
        <v>11.334483251996749</v>
      </c>
      <c r="AA230">
        <v>-3.7549095941060568</v>
      </c>
      <c r="AB230">
        <v>-11.190111630871858</v>
      </c>
      <c r="AC230">
        <v>-14.74598123776455</v>
      </c>
      <c r="AD230">
        <v>-15.547399934419669</v>
      </c>
      <c r="AE230">
        <v>-20.535854842262253</v>
      </c>
      <c r="AF230">
        <v>53.44482039095724</v>
      </c>
      <c r="AG230">
        <v>52.299987377729948</v>
      </c>
      <c r="AH230">
        <v>49.970636475239125</v>
      </c>
      <c r="AI230">
        <v>46.582831996920326</v>
      </c>
      <c r="AJ230">
        <v>40.223038035651427</v>
      </c>
      <c r="AK230">
        <v>29.542934018371991</v>
      </c>
      <c r="AL230">
        <v>21.146727670899939</v>
      </c>
      <c r="AM230">
        <v>10.209970071865666</v>
      </c>
      <c r="AN230">
        <v>4.7176860552583522</v>
      </c>
      <c r="AO230">
        <v>1.7846703042222885</v>
      </c>
      <c r="AP230">
        <v>1.7952693485386724</v>
      </c>
      <c r="AQ230">
        <v>0.95065895877363693</v>
      </c>
      <c r="AR230">
        <v>53.462025215801276</v>
      </c>
      <c r="AS230">
        <v>52.30893535361929</v>
      </c>
      <c r="AT230">
        <v>49.964905162174709</v>
      </c>
      <c r="AU230">
        <v>46.560458305513407</v>
      </c>
      <c r="AV230">
        <v>40.182736275036355</v>
      </c>
      <c r="AW230">
        <v>29.508149365137236</v>
      </c>
      <c r="AX230">
        <v>21.139182628599624</v>
      </c>
      <c r="AY230">
        <v>10.261795053419092</v>
      </c>
      <c r="AZ230">
        <v>4.8034751947052117</v>
      </c>
      <c r="BA230">
        <v>1.8763623715267741</v>
      </c>
      <c r="BB230">
        <v>1.8291152770973096</v>
      </c>
      <c r="BC230">
        <v>0.98895623260153442</v>
      </c>
      <c r="BD230">
        <v>920.12779552715665</v>
      </c>
      <c r="BE230">
        <v>920.12779552715665</v>
      </c>
      <c r="BF230">
        <v>920.12779552715665</v>
      </c>
      <c r="BG230">
        <v>920.12779552715665</v>
      </c>
      <c r="BH230">
        <v>708.4984025559105</v>
      </c>
      <c r="BI230">
        <v>708.4984025559105</v>
      </c>
      <c r="BJ230" t="s">
        <v>65</v>
      </c>
      <c r="BK230" t="s">
        <v>65</v>
      </c>
      <c r="BL230">
        <v>29.566027732748335</v>
      </c>
      <c r="BM230">
        <v>200</v>
      </c>
    </row>
    <row r="231" spans="1:65" x14ac:dyDescent="0.25">
      <c r="A231">
        <v>469</v>
      </c>
      <c r="B231">
        <v>53.269808545766125</v>
      </c>
      <c r="C231">
        <v>52.002478861400832</v>
      </c>
      <c r="D231">
        <v>50.667941474563939</v>
      </c>
      <c r="E231">
        <v>49.313113025189899</v>
      </c>
      <c r="F231">
        <v>47.941423120168373</v>
      </c>
      <c r="G231">
        <v>46.556085762817851</v>
      </c>
      <c r="H231">
        <v>45.16011022798569</v>
      </c>
      <c r="I231">
        <v>36.706094311009934</v>
      </c>
      <c r="J231">
        <v>28.653800354973974</v>
      </c>
      <c r="K231">
        <v>21.034160330159065</v>
      </c>
      <c r="L231">
        <v>7.9570547827419178</v>
      </c>
      <c r="M231">
        <v>-1.9588364987885298</v>
      </c>
      <c r="N231">
        <v>-8.9361172896820076</v>
      </c>
      <c r="O231">
        <v>-16.167768140833914</v>
      </c>
      <c r="P231">
        <v>-17.907913312005391</v>
      </c>
      <c r="Q231">
        <v>-15.895451114895515</v>
      </c>
      <c r="R231">
        <v>-16.663067846617377</v>
      </c>
      <c r="S231">
        <v>-24.767527383105158</v>
      </c>
      <c r="T231">
        <v>57.648474525515276</v>
      </c>
      <c r="U231">
        <v>55.69031031315626</v>
      </c>
      <c r="V231">
        <v>51.744270682259341</v>
      </c>
      <c r="W231">
        <v>46.09363079537944</v>
      </c>
      <c r="X231">
        <v>35.758795889322059</v>
      </c>
      <c r="Y231">
        <v>19.195178206015267</v>
      </c>
      <c r="Z231">
        <v>6.9989365072697929</v>
      </c>
      <c r="AA231">
        <v>-7.2752925832794695</v>
      </c>
      <c r="AB231">
        <v>-12.927774285506205</v>
      </c>
      <c r="AC231">
        <v>-14.148707522747896</v>
      </c>
      <c r="AD231">
        <v>-11.479971118567578</v>
      </c>
      <c r="AE231">
        <v>-15.083194193455384</v>
      </c>
      <c r="AF231">
        <v>49.815095905534903</v>
      </c>
      <c r="AG231">
        <v>48.494558145457667</v>
      </c>
      <c r="AH231">
        <v>45.830689215752564</v>
      </c>
      <c r="AI231">
        <v>42.007870444640133</v>
      </c>
      <c r="AJ231">
        <v>34.980189663249838</v>
      </c>
      <c r="AK231">
        <v>23.555122352386313</v>
      </c>
      <c r="AL231">
        <v>14.880622429501583</v>
      </c>
      <c r="AM231">
        <v>4.0146075171437063</v>
      </c>
      <c r="AN231">
        <v>-1.1402779753268144</v>
      </c>
      <c r="AO231">
        <v>-3.5370091773490735</v>
      </c>
      <c r="AP231">
        <v>-2.112612967483801</v>
      </c>
      <c r="AQ231">
        <v>-1.7547890820435175</v>
      </c>
      <c r="AR231">
        <v>49.731912528155966</v>
      </c>
      <c r="AS231">
        <v>48.417074807081683</v>
      </c>
      <c r="AT231">
        <v>45.764069702030618</v>
      </c>
      <c r="AU231">
        <v>41.955416994670713</v>
      </c>
      <c r="AV231">
        <v>34.949674667599723</v>
      </c>
      <c r="AW231">
        <v>23.552838908788495</v>
      </c>
      <c r="AX231">
        <v>14.892114265474612</v>
      </c>
      <c r="AY231">
        <v>4.0372724836744425</v>
      </c>
      <c r="AZ231">
        <v>-1.113141655864347</v>
      </c>
      <c r="BA231">
        <v>-3.5069331698028146</v>
      </c>
      <c r="BB231">
        <v>-2.0847228827487045</v>
      </c>
      <c r="BC231">
        <v>-1.7258207380005386</v>
      </c>
      <c r="BD231">
        <v>920.12779552715665</v>
      </c>
      <c r="BE231">
        <v>920.12779552715665</v>
      </c>
      <c r="BF231">
        <v>920.12779552715665</v>
      </c>
      <c r="BG231">
        <v>920.12779552715665</v>
      </c>
      <c r="BH231">
        <v>708.4984025559105</v>
      </c>
      <c r="BI231">
        <v>708.4984025559105</v>
      </c>
      <c r="BJ231" t="s">
        <v>65</v>
      </c>
      <c r="BK231" t="s">
        <v>65</v>
      </c>
      <c r="BL231">
        <v>31.224290853707753</v>
      </c>
      <c r="BM231">
        <v>200</v>
      </c>
    </row>
    <row r="232" spans="1:65" x14ac:dyDescent="0.25">
      <c r="A232">
        <v>470</v>
      </c>
      <c r="B232">
        <v>54.938254087051675</v>
      </c>
      <c r="C232">
        <v>52.951019186948251</v>
      </c>
      <c r="D232">
        <v>50.907006915030806</v>
      </c>
      <c r="E232">
        <v>48.876807745879134</v>
      </c>
      <c r="F232">
        <v>46.862165370206846</v>
      </c>
      <c r="G232">
        <v>44.864686653369318</v>
      </c>
      <c r="H232">
        <v>42.885848992496314</v>
      </c>
      <c r="I232">
        <v>31.472404031755996</v>
      </c>
      <c r="J232">
        <v>21.253599279499255</v>
      </c>
      <c r="K232">
        <v>11.977348608595214</v>
      </c>
      <c r="L232">
        <v>-3.3583293620904202</v>
      </c>
      <c r="M232">
        <v>-14.707511261683459</v>
      </c>
      <c r="N232">
        <v>-22.69053190825765</v>
      </c>
      <c r="O232">
        <v>-31.339989184116305</v>
      </c>
      <c r="P232">
        <v>-34.476047933110351</v>
      </c>
      <c r="Q232">
        <v>-33.345902422170155</v>
      </c>
      <c r="R232">
        <v>-33.710551201470153</v>
      </c>
      <c r="S232">
        <v>-39.576431122471526</v>
      </c>
      <c r="T232">
        <v>57.659276643385468</v>
      </c>
      <c r="U232">
        <v>55.084672372941597</v>
      </c>
      <c r="V232">
        <v>49.965929355311395</v>
      </c>
      <c r="W232">
        <v>42.790715558735229</v>
      </c>
      <c r="X232">
        <v>30.105910108723585</v>
      </c>
      <c r="Y232">
        <v>10.842231362883995</v>
      </c>
      <c r="Z232">
        <v>-2.5919069876433056</v>
      </c>
      <c r="AA232">
        <v>-17.560580690550303</v>
      </c>
      <c r="AB232">
        <v>-23.323518335476788</v>
      </c>
      <c r="AC232">
        <v>-24.694733023424355</v>
      </c>
      <c r="AD232">
        <v>-21.748069462777103</v>
      </c>
      <c r="AE232">
        <v>-23.655748134598781</v>
      </c>
      <c r="AF232">
        <v>41.697059937632758</v>
      </c>
      <c r="AG232">
        <v>39.602029363577515</v>
      </c>
      <c r="AH232">
        <v>35.454887986718227</v>
      </c>
      <c r="AI232">
        <v>29.682223244166945</v>
      </c>
      <c r="AJ232">
        <v>19.592847399356391</v>
      </c>
      <c r="AK232">
        <v>4.5377885182500135</v>
      </c>
      <c r="AL232">
        <v>-5.7693892134733087</v>
      </c>
      <c r="AM232">
        <v>-17.112297393906267</v>
      </c>
      <c r="AN232">
        <v>-21.492366475771782</v>
      </c>
      <c r="AO232">
        <v>-22.558734470827165</v>
      </c>
      <c r="AP232">
        <v>-18.909877570091258</v>
      </c>
      <c r="AQ232">
        <v>-17.759788586800134</v>
      </c>
      <c r="AR232">
        <v>41.626191525382936</v>
      </c>
      <c r="AS232">
        <v>39.542320473770488</v>
      </c>
      <c r="AT232">
        <v>35.415508421996549</v>
      </c>
      <c r="AU232">
        <v>29.667072515142944</v>
      </c>
      <c r="AV232">
        <v>19.607701672308337</v>
      </c>
      <c r="AW232">
        <v>4.5663673892355758</v>
      </c>
      <c r="AX232">
        <v>-5.7621046763585424</v>
      </c>
      <c r="AY232">
        <v>-17.174186396100161</v>
      </c>
      <c r="AZ232">
        <v>-21.613803984577157</v>
      </c>
      <c r="BA232">
        <v>-22.733355196931786</v>
      </c>
      <c r="BB232">
        <v>-19.11313913807361</v>
      </c>
      <c r="BC232">
        <v>-17.935715950170156</v>
      </c>
      <c r="BD232">
        <v>920.12779552715665</v>
      </c>
      <c r="BE232">
        <v>920.12779552715665</v>
      </c>
      <c r="BF232">
        <v>920.12779552715665</v>
      </c>
      <c r="BG232">
        <v>920.12779552715665</v>
      </c>
      <c r="BH232">
        <v>708.4984025559105</v>
      </c>
      <c r="BI232">
        <v>708.4984025559105</v>
      </c>
      <c r="BJ232" t="s">
        <v>65</v>
      </c>
      <c r="BK232" t="s">
        <v>65</v>
      </c>
      <c r="BL232">
        <v>29.211065198130768</v>
      </c>
      <c r="BM232">
        <v>200</v>
      </c>
    </row>
    <row r="233" spans="1:65" x14ac:dyDescent="0.25">
      <c r="A233">
        <v>471</v>
      </c>
      <c r="B233">
        <v>25.880794035360104</v>
      </c>
      <c r="C233">
        <v>26.502891800353339</v>
      </c>
      <c r="D233">
        <v>27.026732582815445</v>
      </c>
      <c r="E233">
        <v>27.436807767991997</v>
      </c>
      <c r="F233">
        <v>27.740764812989802</v>
      </c>
      <c r="G233">
        <v>27.945852961826155</v>
      </c>
      <c r="H233">
        <v>28.058941885972452</v>
      </c>
      <c r="I233">
        <v>27.146692215617858</v>
      </c>
      <c r="J233">
        <v>24.360276034587276</v>
      </c>
      <c r="K233">
        <v>20.496475958744696</v>
      </c>
      <c r="L233">
        <v>11.703575761002337</v>
      </c>
      <c r="M233">
        <v>3.4557413517765507</v>
      </c>
      <c r="N233">
        <v>-3.2232686370146926</v>
      </c>
      <c r="O233">
        <v>-11.485613851112756</v>
      </c>
      <c r="P233">
        <v>-15.380738113196513</v>
      </c>
      <c r="Q233">
        <v>-15.880499053175374</v>
      </c>
      <c r="R233">
        <v>-18.380543591449765</v>
      </c>
      <c r="S233">
        <v>-29.352087461609749</v>
      </c>
      <c r="T233">
        <v>26.033573650861495</v>
      </c>
      <c r="U233">
        <v>26.352789341148874</v>
      </c>
      <c r="V233">
        <v>26.782309629000135</v>
      </c>
      <c r="W233">
        <v>26.916935300062214</v>
      </c>
      <c r="X233">
        <v>25.772480964856292</v>
      </c>
      <c r="Y233">
        <v>20.336647777804487</v>
      </c>
      <c r="Z233">
        <v>13.512114553747775</v>
      </c>
      <c r="AA233">
        <v>1.731535432362985</v>
      </c>
      <c r="AB233">
        <v>-5.2781678936202754</v>
      </c>
      <c r="AC233">
        <v>-9.2934815178499086</v>
      </c>
      <c r="AD233">
        <v>-10.467103628604008</v>
      </c>
      <c r="AE233">
        <v>-14.71846485204091</v>
      </c>
      <c r="AF233">
        <v>26.552097025423492</v>
      </c>
      <c r="AG233">
        <v>26.360183167380772</v>
      </c>
      <c r="AH233">
        <v>25.858835509339485</v>
      </c>
      <c r="AI233">
        <v>24.882483517419189</v>
      </c>
      <c r="AJ233">
        <v>22.343771359826029</v>
      </c>
      <c r="AK233">
        <v>16.295747392395047</v>
      </c>
      <c r="AL233">
        <v>10.232097788393929</v>
      </c>
      <c r="AM233">
        <v>0.86080839177951618</v>
      </c>
      <c r="AN233">
        <v>-4.381320043243889</v>
      </c>
      <c r="AO233">
        <v>-7.1496522044040001</v>
      </c>
      <c r="AP233">
        <v>-5.9721339571930372</v>
      </c>
      <c r="AQ233">
        <v>-6.2572575480442092</v>
      </c>
      <c r="AR233">
        <v>26.507898725713559</v>
      </c>
      <c r="AS233">
        <v>26.321012928279679</v>
      </c>
      <c r="AT233">
        <v>25.829151595027565</v>
      </c>
      <c r="AU233">
        <v>24.864901970925029</v>
      </c>
      <c r="AV233">
        <v>22.343857825393791</v>
      </c>
      <c r="AW233">
        <v>16.313144136443011</v>
      </c>
      <c r="AX233">
        <v>10.251302218324057</v>
      </c>
      <c r="AY233">
        <v>0.86468459333695347</v>
      </c>
      <c r="AZ233">
        <v>-4.398554523976431</v>
      </c>
      <c r="BA233">
        <v>-7.1939598940581888</v>
      </c>
      <c r="BB233">
        <v>-6.0402638115020224</v>
      </c>
      <c r="BC233">
        <v>-6.2806945248744528</v>
      </c>
      <c r="BD233">
        <v>920.12779552715665</v>
      </c>
      <c r="BE233">
        <v>920.12779552715665</v>
      </c>
      <c r="BF233">
        <v>920.12779552715665</v>
      </c>
      <c r="BG233">
        <v>920.12779552715665</v>
      </c>
      <c r="BH233">
        <v>708.4984025559105</v>
      </c>
      <c r="BI233">
        <v>708.4984025559105</v>
      </c>
      <c r="BJ233" t="s">
        <v>65</v>
      </c>
      <c r="BK233" t="s">
        <v>65</v>
      </c>
      <c r="BL233">
        <v>31.472482565555204</v>
      </c>
      <c r="BM233">
        <v>200</v>
      </c>
    </row>
    <row r="234" spans="1:65" x14ac:dyDescent="0.25">
      <c r="A234">
        <v>472</v>
      </c>
      <c r="B234">
        <v>25.841059886327482</v>
      </c>
      <c r="C234">
        <v>26.747908961486655</v>
      </c>
      <c r="D234">
        <v>27.581667723565115</v>
      </c>
      <c r="E234">
        <v>28.315476073173183</v>
      </c>
      <c r="F234">
        <v>28.955277962167958</v>
      </c>
      <c r="G234">
        <v>29.50672380987951</v>
      </c>
      <c r="H234">
        <v>29.975183882418808</v>
      </c>
      <c r="I234">
        <v>31.311786716715499</v>
      </c>
      <c r="J234">
        <v>30.759007334853553</v>
      </c>
      <c r="K234">
        <v>29.021992002187801</v>
      </c>
      <c r="L234">
        <v>23.775112298365862</v>
      </c>
      <c r="M234">
        <v>17.946582998875638</v>
      </c>
      <c r="N234">
        <v>12.615547773359644</v>
      </c>
      <c r="O234">
        <v>4.6629899605869776</v>
      </c>
      <c r="P234">
        <v>-1.5689524340876948</v>
      </c>
      <c r="Q234">
        <v>-5.7774016151927041</v>
      </c>
      <c r="R234">
        <v>-9.0399872640909571</v>
      </c>
      <c r="S234">
        <v>-16.494874657995705</v>
      </c>
      <c r="T234">
        <v>31.209243961228122</v>
      </c>
      <c r="U234">
        <v>31.707010843599821</v>
      </c>
      <c r="V234">
        <v>32.556689463447839</v>
      </c>
      <c r="W234">
        <v>33.42636485331861</v>
      </c>
      <c r="X234">
        <v>33.998657792986691</v>
      </c>
      <c r="Y234">
        <v>32.197635127533403</v>
      </c>
      <c r="Z234">
        <v>28.597464527944648</v>
      </c>
      <c r="AA234">
        <v>20.736944319543898</v>
      </c>
      <c r="AB234">
        <v>14.681080730682556</v>
      </c>
      <c r="AC234">
        <v>9.1206940153013694</v>
      </c>
      <c r="AD234">
        <v>1.1160459386980874</v>
      </c>
      <c r="AE234">
        <v>-5.1154581266604771</v>
      </c>
      <c r="AF234">
        <v>24.821208162503495</v>
      </c>
      <c r="AG234">
        <v>25.446781807723433</v>
      </c>
      <c r="AH234">
        <v>26.555198644666529</v>
      </c>
      <c r="AI234">
        <v>27.799205477042275</v>
      </c>
      <c r="AJ234">
        <v>29.074524682669786</v>
      </c>
      <c r="AK234">
        <v>28.505280356837456</v>
      </c>
      <c r="AL234">
        <v>25.946889335244013</v>
      </c>
      <c r="AM234">
        <v>19.904250021116759</v>
      </c>
      <c r="AN234">
        <v>15.406355198179996</v>
      </c>
      <c r="AO234">
        <v>12.013862734183146</v>
      </c>
      <c r="AP234">
        <v>10.914788643187553</v>
      </c>
      <c r="AQ234">
        <v>11.026371974259334</v>
      </c>
      <c r="AR234">
        <v>24.799672146066793</v>
      </c>
      <c r="AS234">
        <v>25.422315379002303</v>
      </c>
      <c r="AT234">
        <v>26.526008479692415</v>
      </c>
      <c r="AU234">
        <v>27.765921846132148</v>
      </c>
      <c r="AV234">
        <v>29.041576394675044</v>
      </c>
      <c r="AW234">
        <v>28.49409313195196</v>
      </c>
      <c r="AX234">
        <v>25.969363528540317</v>
      </c>
      <c r="AY234">
        <v>19.993956465618329</v>
      </c>
      <c r="AZ234">
        <v>15.544737117525049</v>
      </c>
      <c r="BA234">
        <v>12.190257940075666</v>
      </c>
      <c r="BB234">
        <v>11.107764070196758</v>
      </c>
      <c r="BC234">
        <v>11.226254761209017</v>
      </c>
      <c r="BD234">
        <v>920.12779552715665</v>
      </c>
      <c r="BE234">
        <v>920.12779552715665</v>
      </c>
      <c r="BF234">
        <v>920.12779552715665</v>
      </c>
      <c r="BG234">
        <v>920.12779552715665</v>
      </c>
      <c r="BH234">
        <v>708.4984025559105</v>
      </c>
      <c r="BI234">
        <v>708.4984025559105</v>
      </c>
      <c r="BJ234" t="s">
        <v>65</v>
      </c>
      <c r="BK234" t="s">
        <v>65</v>
      </c>
      <c r="BL234">
        <v>32.69010858080491</v>
      </c>
      <c r="BM234">
        <v>200</v>
      </c>
    </row>
    <row r="235" spans="1:65" x14ac:dyDescent="0.25">
      <c r="A235">
        <v>473</v>
      </c>
      <c r="B235">
        <v>25.077384611517303</v>
      </c>
      <c r="C235">
        <v>27.675881973757907</v>
      </c>
      <c r="D235">
        <v>30.167926000046403</v>
      </c>
      <c r="E235">
        <v>32.470902158701769</v>
      </c>
      <c r="F235">
        <v>34.594757257030501</v>
      </c>
      <c r="G235">
        <v>36.548974464395215</v>
      </c>
      <c r="H235">
        <v>38.342593813769227</v>
      </c>
      <c r="I235">
        <v>46.186930789710864</v>
      </c>
      <c r="J235">
        <v>49.988659369106372</v>
      </c>
      <c r="K235">
        <v>51.160699474589592</v>
      </c>
      <c r="L235">
        <v>48.687230426497848</v>
      </c>
      <c r="M235">
        <v>43.218249979784936</v>
      </c>
      <c r="N235">
        <v>37.055640420248089</v>
      </c>
      <c r="O235">
        <v>26.311459016151311</v>
      </c>
      <c r="P235">
        <v>16.431257772861127</v>
      </c>
      <c r="Q235">
        <v>9.5830063046086629</v>
      </c>
      <c r="R235">
        <v>6.1330344416591496</v>
      </c>
      <c r="S235">
        <v>0.421345074588797</v>
      </c>
      <c r="T235">
        <v>25.065932331579805</v>
      </c>
      <c r="U235">
        <v>27.243741908426141</v>
      </c>
      <c r="V235">
        <v>31.293955819692645</v>
      </c>
      <c r="W235">
        <v>36.329796855521998</v>
      </c>
      <c r="X235">
        <v>43.308784035144541</v>
      </c>
      <c r="Y235">
        <v>48.586116508519197</v>
      </c>
      <c r="Z235">
        <v>47.645634829580899</v>
      </c>
      <c r="AA235">
        <v>39.226486862912331</v>
      </c>
      <c r="AB235">
        <v>30.419331083186631</v>
      </c>
      <c r="AC235">
        <v>21.152690769061024</v>
      </c>
      <c r="AD235">
        <v>8.0573263063252885</v>
      </c>
      <c r="AE235">
        <v>0.15650141013567875</v>
      </c>
      <c r="AF235">
        <v>25.01960470111031</v>
      </c>
      <c r="AG235">
        <v>26.529928775371193</v>
      </c>
      <c r="AH235">
        <v>29.326706628001741</v>
      </c>
      <c r="AI235">
        <v>32.775224596334198</v>
      </c>
      <c r="AJ235">
        <v>37.461514225439196</v>
      </c>
      <c r="AK235">
        <v>40.731477170623535</v>
      </c>
      <c r="AL235">
        <v>39.670625637890922</v>
      </c>
      <c r="AM235">
        <v>33.452014481399203</v>
      </c>
      <c r="AN235">
        <v>27.476383538666202</v>
      </c>
      <c r="AO235">
        <v>21.917498233874344</v>
      </c>
      <c r="AP235">
        <v>17.136471693486172</v>
      </c>
      <c r="AQ235">
        <v>15.545533763436371</v>
      </c>
      <c r="AR235">
        <v>25.056379216498865</v>
      </c>
      <c r="AS235">
        <v>26.556169131424362</v>
      </c>
      <c r="AT235">
        <v>29.334344623733951</v>
      </c>
      <c r="AU235">
        <v>32.762150214827038</v>
      </c>
      <c r="AV235">
        <v>37.427850662458269</v>
      </c>
      <c r="AW235">
        <v>40.709990338915276</v>
      </c>
      <c r="AX235">
        <v>39.695537619916784</v>
      </c>
      <c r="AY235">
        <v>33.585581436776714</v>
      </c>
      <c r="AZ235">
        <v>27.691149843502362</v>
      </c>
      <c r="BA235">
        <v>22.19015707902394</v>
      </c>
      <c r="BB235">
        <v>17.380110745219003</v>
      </c>
      <c r="BC235">
        <v>15.729524765558944</v>
      </c>
      <c r="BD235">
        <v>920.12779552715665</v>
      </c>
      <c r="BE235">
        <v>920.12779552715665</v>
      </c>
      <c r="BF235">
        <v>920.12779552715665</v>
      </c>
      <c r="BG235">
        <v>920.12779552715665</v>
      </c>
      <c r="BH235">
        <v>708.4984025559105</v>
      </c>
      <c r="BI235">
        <v>708.4984025559105</v>
      </c>
      <c r="BJ235" t="s">
        <v>65</v>
      </c>
      <c r="BK235" t="s">
        <v>65</v>
      </c>
      <c r="BL235">
        <v>33.011929399899692</v>
      </c>
      <c r="BM235">
        <v>200</v>
      </c>
    </row>
    <row r="236" spans="1:65" x14ac:dyDescent="0.25">
      <c r="A236">
        <v>474</v>
      </c>
      <c r="B236">
        <v>25.314210219341202</v>
      </c>
      <c r="C236">
        <v>28.137363447460068</v>
      </c>
      <c r="D236">
        <v>30.843397402306945</v>
      </c>
      <c r="E236">
        <v>33.342370367300951</v>
      </c>
      <c r="F236">
        <v>35.644943919131627</v>
      </c>
      <c r="G236">
        <v>37.761291541566905</v>
      </c>
      <c r="H236">
        <v>39.701119958413038</v>
      </c>
      <c r="I236">
        <v>48.122917474445536</v>
      </c>
      <c r="J236">
        <v>52.066621294610812</v>
      </c>
      <c r="K236">
        <v>53.066386871434766</v>
      </c>
      <c r="L236">
        <v>49.603089971769904</v>
      </c>
      <c r="M236">
        <v>42.661417498006251</v>
      </c>
      <c r="N236">
        <v>34.849569110321568</v>
      </c>
      <c r="O236">
        <v>20.962895951361151</v>
      </c>
      <c r="P236">
        <v>7.7800708013559676</v>
      </c>
      <c r="Q236">
        <v>-0.69053824324739888</v>
      </c>
      <c r="R236">
        <v>-2.9205112727660048</v>
      </c>
      <c r="S236">
        <v>-3.8089727294075839</v>
      </c>
      <c r="T236">
        <v>36.280755830989939</v>
      </c>
      <c r="U236">
        <v>37.891852184053498</v>
      </c>
      <c r="V236">
        <v>40.801375072134007</v>
      </c>
      <c r="W236">
        <v>44.205706500928812</v>
      </c>
      <c r="X236">
        <v>48.200038499075085</v>
      </c>
      <c r="Y236">
        <v>48.662891705028713</v>
      </c>
      <c r="Z236">
        <v>44.097545541990009</v>
      </c>
      <c r="AA236">
        <v>31.186570918134983</v>
      </c>
      <c r="AB236">
        <v>20.314132815602985</v>
      </c>
      <c r="AC236">
        <v>10.297946917290426</v>
      </c>
      <c r="AD236">
        <v>-0.58448240037346777</v>
      </c>
      <c r="AE236">
        <v>-6.3643569010786436</v>
      </c>
      <c r="AF236">
        <v>22.336562458258463</v>
      </c>
      <c r="AG236">
        <v>24.362191463154144</v>
      </c>
      <c r="AH236">
        <v>28.073716195225543</v>
      </c>
      <c r="AI236">
        <v>32.552647159597925</v>
      </c>
      <c r="AJ236">
        <v>38.305519733311883</v>
      </c>
      <c r="AK236">
        <v>41.108752135936427</v>
      </c>
      <c r="AL236">
        <v>37.909577240718974</v>
      </c>
      <c r="AM236">
        <v>26.502977003604045</v>
      </c>
      <c r="AN236">
        <v>16.45999873810214</v>
      </c>
      <c r="AO236">
        <v>7.4640687159549524</v>
      </c>
      <c r="AP236">
        <v>-9.7894579710461338E-2</v>
      </c>
      <c r="AQ236">
        <v>-3.2847512893375423</v>
      </c>
      <c r="AR236">
        <v>22.349257129727768</v>
      </c>
      <c r="AS236">
        <v>24.369514437499117</v>
      </c>
      <c r="AT236">
        <v>28.071765538073002</v>
      </c>
      <c r="AU236">
        <v>32.540889907662418</v>
      </c>
      <c r="AV236">
        <v>38.285792847219462</v>
      </c>
      <c r="AW236">
        <v>41.101135896512986</v>
      </c>
      <c r="AX236">
        <v>37.930916679043413</v>
      </c>
      <c r="AY236">
        <v>26.584011690174712</v>
      </c>
      <c r="AZ236">
        <v>16.578752454267583</v>
      </c>
      <c r="BA236">
        <v>7.5964047741198391</v>
      </c>
      <c r="BB236">
        <v>-4.0753907475862827E-2</v>
      </c>
      <c r="BC236">
        <v>-3.2717426464676236</v>
      </c>
      <c r="BD236">
        <v>920.12779552715665</v>
      </c>
      <c r="BE236">
        <v>920.12779552715665</v>
      </c>
      <c r="BF236">
        <v>920.12779552715665</v>
      </c>
      <c r="BG236">
        <v>920.12779552715665</v>
      </c>
      <c r="BH236">
        <v>708.4984025559105</v>
      </c>
      <c r="BI236">
        <v>708.4984025559105</v>
      </c>
      <c r="BJ236" t="s">
        <v>65</v>
      </c>
      <c r="BK236" t="s">
        <v>65</v>
      </c>
      <c r="BL236">
        <v>32.250604189788426</v>
      </c>
      <c r="BM236">
        <v>200</v>
      </c>
    </row>
    <row r="237" spans="1:65" x14ac:dyDescent="0.25">
      <c r="A237">
        <v>475</v>
      </c>
      <c r="B237">
        <v>30.810054060266477</v>
      </c>
      <c r="C237">
        <v>34.431375404814361</v>
      </c>
      <c r="D237">
        <v>37.951668821789227</v>
      </c>
      <c r="E237">
        <v>41.252947245680254</v>
      </c>
      <c r="F237">
        <v>44.345574984506477</v>
      </c>
      <c r="G237">
        <v>47.239461527426727</v>
      </c>
      <c r="H237">
        <v>49.944080965530354</v>
      </c>
      <c r="I237">
        <v>62.677402654775641</v>
      </c>
      <c r="J237">
        <v>70.3326126353452</v>
      </c>
      <c r="K237">
        <v>74.5872689950329</v>
      </c>
      <c r="L237">
        <v>76.228948936340885</v>
      </c>
      <c r="M237">
        <v>72.75425350429083</v>
      </c>
      <c r="N237">
        <v>67.079775444093684</v>
      </c>
      <c r="O237">
        <v>54.618630040428748</v>
      </c>
      <c r="P237">
        <v>39.664683978569215</v>
      </c>
      <c r="Q237">
        <v>25.443019047924899</v>
      </c>
      <c r="R237">
        <v>18.050425144887985</v>
      </c>
      <c r="S237">
        <v>10.276654753509016</v>
      </c>
      <c r="T237">
        <v>34.73829106840104</v>
      </c>
      <c r="U237">
        <v>38.317106210798634</v>
      </c>
      <c r="V237">
        <v>45.046065602405356</v>
      </c>
      <c r="W237">
        <v>53.589771184536922</v>
      </c>
      <c r="X237">
        <v>66.015551360030301</v>
      </c>
      <c r="Y237">
        <v>77.365562065732846</v>
      </c>
      <c r="Z237">
        <v>78.659755167888932</v>
      </c>
      <c r="AA237">
        <v>69.136673356847837</v>
      </c>
      <c r="AB237">
        <v>56.815048889515481</v>
      </c>
      <c r="AC237">
        <v>42.364034300080569</v>
      </c>
      <c r="AD237">
        <v>21.187011352287524</v>
      </c>
      <c r="AE237">
        <v>11.712908715418301</v>
      </c>
      <c r="AF237">
        <v>27.56283244801601</v>
      </c>
      <c r="AG237">
        <v>30.807423210065103</v>
      </c>
      <c r="AH237">
        <v>36.930281570771925</v>
      </c>
      <c r="AI237">
        <v>44.760223422990606</v>
      </c>
      <c r="AJ237">
        <v>56.342851793985197</v>
      </c>
      <c r="AK237">
        <v>67.682953463210836</v>
      </c>
      <c r="AL237">
        <v>70.084783625820052</v>
      </c>
      <c r="AM237">
        <v>64.133904359111668</v>
      </c>
      <c r="AN237">
        <v>55.278102098099346</v>
      </c>
      <c r="AO237">
        <v>44.886648897034739</v>
      </c>
      <c r="AP237">
        <v>30.946939998656024</v>
      </c>
      <c r="AQ237">
        <v>25.586348091012969</v>
      </c>
      <c r="AR237">
        <v>27.740922473253672</v>
      </c>
      <c r="AS237">
        <v>30.950089291136088</v>
      </c>
      <c r="AT237">
        <v>37.009342463246995</v>
      </c>
      <c r="AU237">
        <v>44.765722768097191</v>
      </c>
      <c r="AV237">
        <v>56.264708395771592</v>
      </c>
      <c r="AW237">
        <v>67.60155145496411</v>
      </c>
      <c r="AX237">
        <v>70.106643962895291</v>
      </c>
      <c r="AY237">
        <v>64.420799821753931</v>
      </c>
      <c r="AZ237">
        <v>55.763608320176999</v>
      </c>
      <c r="BA237">
        <v>45.509507267646534</v>
      </c>
      <c r="BB237">
        <v>31.508823240848638</v>
      </c>
      <c r="BC237">
        <v>26.04309182561791</v>
      </c>
      <c r="BD237">
        <v>920.12779552715665</v>
      </c>
      <c r="BE237">
        <v>920.12779552715665</v>
      </c>
      <c r="BF237">
        <v>920.12779552715665</v>
      </c>
      <c r="BG237">
        <v>920.12779552715665</v>
      </c>
      <c r="BH237">
        <v>708.4984025559105</v>
      </c>
      <c r="BI237">
        <v>708.4984025559105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9257423748</v>
      </c>
      <c r="C238">
        <v>47.156008045138798</v>
      </c>
      <c r="D238">
        <v>51.365804204057881</v>
      </c>
      <c r="E238">
        <v>55.323485971058084</v>
      </c>
      <c r="F238">
        <v>59.041272082367705</v>
      </c>
      <c r="G238">
        <v>62.53083217900447</v>
      </c>
      <c r="H238">
        <v>65.803310640979646</v>
      </c>
      <c r="I238">
        <v>81.442918511810547</v>
      </c>
      <c r="J238">
        <v>91.262029115402456</v>
      </c>
      <c r="K238">
        <v>97.252942386979456</v>
      </c>
      <c r="L238">
        <v>101.53172117908629</v>
      </c>
      <c r="M238">
        <v>100.10990919239862</v>
      </c>
      <c r="N238">
        <v>96.215707477022988</v>
      </c>
      <c r="O238">
        <v>86.859201720652507</v>
      </c>
      <c r="P238">
        <v>75.398605550547543</v>
      </c>
      <c r="Q238">
        <v>63.458869931768966</v>
      </c>
      <c r="R238">
        <v>55.125145250653972</v>
      </c>
      <c r="S238">
        <v>42.027615489900469</v>
      </c>
      <c r="T238">
        <v>54.305737259490378</v>
      </c>
      <c r="U238">
        <v>57.512700197285618</v>
      </c>
      <c r="V238">
        <v>63.578670577604804</v>
      </c>
      <c r="W238">
        <v>71.371275646439912</v>
      </c>
      <c r="X238">
        <v>83.022409958036775</v>
      </c>
      <c r="Y238">
        <v>94.826899846206516</v>
      </c>
      <c r="Z238">
        <v>98.036185765412384</v>
      </c>
      <c r="AA238">
        <v>93.528694876572331</v>
      </c>
      <c r="AB238">
        <v>85.722045013873554</v>
      </c>
      <c r="AC238">
        <v>75.774895271578316</v>
      </c>
      <c r="AD238">
        <v>57.775825607496515</v>
      </c>
      <c r="AE238">
        <v>46.465973370448111</v>
      </c>
      <c r="AF238">
        <v>34.149161288816664</v>
      </c>
      <c r="AG238">
        <v>37.90215801369984</v>
      </c>
      <c r="AH238">
        <v>45.045344148747013</v>
      </c>
      <c r="AI238">
        <v>54.32877887676171</v>
      </c>
      <c r="AJ238">
        <v>68.558907630444992</v>
      </c>
      <c r="AK238">
        <v>84.167800006546273</v>
      </c>
      <c r="AL238">
        <v>89.841302992500133</v>
      </c>
      <c r="AM238">
        <v>88.234993497195845</v>
      </c>
      <c r="AN238">
        <v>81.813875859035392</v>
      </c>
      <c r="AO238">
        <v>73.154474636668084</v>
      </c>
      <c r="AP238">
        <v>60.14938356247383</v>
      </c>
      <c r="AQ238">
        <v>54.975612289822685</v>
      </c>
      <c r="AR238">
        <v>34.319962669045331</v>
      </c>
      <c r="AS238">
        <v>38.031331904063855</v>
      </c>
      <c r="AT238">
        <v>45.099873747207056</v>
      </c>
      <c r="AU238">
        <v>54.297332189184935</v>
      </c>
      <c r="AV238">
        <v>68.431576148388004</v>
      </c>
      <c r="AW238">
        <v>84.047776045546868</v>
      </c>
      <c r="AX238">
        <v>89.861802672837399</v>
      </c>
      <c r="AY238">
        <v>88.620902348709805</v>
      </c>
      <c r="AZ238">
        <v>82.49437420752237</v>
      </c>
      <c r="BA238">
        <v>74.079747818100245</v>
      </c>
      <c r="BB238">
        <v>61.126735088444796</v>
      </c>
      <c r="BC238">
        <v>55.807481168117995</v>
      </c>
      <c r="BD238">
        <v>920.12779552715665</v>
      </c>
      <c r="BE238">
        <v>920.12779552715665</v>
      </c>
      <c r="BF238">
        <v>920.12779552715665</v>
      </c>
      <c r="BG238">
        <v>920.12779552715665</v>
      </c>
      <c r="BH238">
        <v>708.4984025559105</v>
      </c>
      <c r="BI238">
        <v>708.4984025559105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6207118</v>
      </c>
      <c r="C239">
        <v>68.900541779382053</v>
      </c>
      <c r="D239">
        <v>70.572694386470118</v>
      </c>
      <c r="E239">
        <v>72.119323054854746</v>
      </c>
      <c r="F239">
        <v>73.546429899121051</v>
      </c>
      <c r="G239">
        <v>74.859755458163079</v>
      </c>
      <c r="H239">
        <v>76.064789780712559</v>
      </c>
      <c r="I239">
        <v>81.299344959533116</v>
      </c>
      <c r="J239">
        <v>83.711247743569402</v>
      </c>
      <c r="K239">
        <v>84.189048174693397</v>
      </c>
      <c r="L239">
        <v>81.356713967963572</v>
      </c>
      <c r="M239">
        <v>75.825640552889325</v>
      </c>
      <c r="N239">
        <v>69.300562685492835</v>
      </c>
      <c r="O239">
        <v>56.472307277705625</v>
      </c>
      <c r="P239">
        <v>41.431178838948824</v>
      </c>
      <c r="Q239">
        <v>26.679519103083027</v>
      </c>
      <c r="R239">
        <v>18.967428219807335</v>
      </c>
      <c r="S239">
        <v>11.568381947763759</v>
      </c>
      <c r="T239">
        <v>64.492814188219015</v>
      </c>
      <c r="U239">
        <v>66.149626211258479</v>
      </c>
      <c r="V239">
        <v>69.179948455932106</v>
      </c>
      <c r="W239">
        <v>72.820318743470963</v>
      </c>
      <c r="X239">
        <v>77.420271316031787</v>
      </c>
      <c r="Y239">
        <v>79.250589708176122</v>
      </c>
      <c r="Z239">
        <v>75.927484528764069</v>
      </c>
      <c r="AA239">
        <v>64.315599335032715</v>
      </c>
      <c r="AB239">
        <v>53.364765373783847</v>
      </c>
      <c r="AC239">
        <v>41.780825170623025</v>
      </c>
      <c r="AD239">
        <v>24.95236282042061</v>
      </c>
      <c r="AE239">
        <v>16.115021691618381</v>
      </c>
      <c r="AF239">
        <v>49.185152062490438</v>
      </c>
      <c r="AG239">
        <v>50.575230150414974</v>
      </c>
      <c r="AH239">
        <v>53.180336580238851</v>
      </c>
      <c r="AI239">
        <v>56.463997942235444</v>
      </c>
      <c r="AJ239">
        <v>61.140374895529497</v>
      </c>
      <c r="AK239">
        <v>64.999012107465759</v>
      </c>
      <c r="AL239">
        <v>64.56646342174237</v>
      </c>
      <c r="AM239">
        <v>58.414367865357171</v>
      </c>
      <c r="AN239">
        <v>50.888529934878868</v>
      </c>
      <c r="AO239">
        <v>41.59907355161495</v>
      </c>
      <c r="AP239">
        <v>27.379464604124006</v>
      </c>
      <c r="AQ239">
        <v>22.979541357946999</v>
      </c>
      <c r="AR239">
        <v>49.287348994111049</v>
      </c>
      <c r="AS239">
        <v>50.650624925937663</v>
      </c>
      <c r="AT239">
        <v>53.207751652051414</v>
      </c>
      <c r="AU239">
        <v>56.436323826463202</v>
      </c>
      <c r="AV239">
        <v>61.051715586213504</v>
      </c>
      <c r="AW239">
        <v>64.917399590319064</v>
      </c>
      <c r="AX239">
        <v>64.575136258514874</v>
      </c>
      <c r="AY239">
        <v>58.651417828269814</v>
      </c>
      <c r="AZ239">
        <v>51.30251374857869</v>
      </c>
      <c r="BA239">
        <v>42.149009870363074</v>
      </c>
      <c r="BB239">
        <v>27.91602503228366</v>
      </c>
      <c r="BC239">
        <v>23.401211479297316</v>
      </c>
      <c r="BD239">
        <v>920.12779552715665</v>
      </c>
      <c r="BE239">
        <v>920.12779552715665</v>
      </c>
      <c r="BF239">
        <v>920.12779552715665</v>
      </c>
      <c r="BG239">
        <v>920.12779552715665</v>
      </c>
      <c r="BH239">
        <v>708.4984025559105</v>
      </c>
      <c r="BI239">
        <v>708.4984025559105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4718050231</v>
      </c>
      <c r="C240">
        <v>68.877310590690357</v>
      </c>
      <c r="D240">
        <v>70.842733412103044</v>
      </c>
      <c r="E240">
        <v>72.67880969808634</v>
      </c>
      <c r="F240">
        <v>74.39182889009119</v>
      </c>
      <c r="G240">
        <v>75.987799060771295</v>
      </c>
      <c r="H240">
        <v>77.472459076044913</v>
      </c>
      <c r="I240">
        <v>84.333194570840391</v>
      </c>
      <c r="J240">
        <v>88.262557842685368</v>
      </c>
      <c r="K240">
        <v>90.22537444285723</v>
      </c>
      <c r="L240">
        <v>90.254491864020935</v>
      </c>
      <c r="M240">
        <v>87.450188312902171</v>
      </c>
      <c r="N240">
        <v>83.491155749974908</v>
      </c>
      <c r="O240">
        <v>75.170605582555098</v>
      </c>
      <c r="P240">
        <v>65.057863602172588</v>
      </c>
      <c r="Q240">
        <v>54.183002877279812</v>
      </c>
      <c r="R240">
        <v>47.016337343216627</v>
      </c>
      <c r="S240">
        <v>37.201193064793564</v>
      </c>
      <c r="T240">
        <v>64.411336765905489</v>
      </c>
      <c r="U240">
        <v>66.524677070333709</v>
      </c>
      <c r="V240">
        <v>70.475227541862836</v>
      </c>
      <c r="W240">
        <v>75.433662778682731</v>
      </c>
      <c r="X240">
        <v>82.443755687574424</v>
      </c>
      <c r="Y240">
        <v>88.11060371962644</v>
      </c>
      <c r="Z240">
        <v>87.585235747563857</v>
      </c>
      <c r="AA240">
        <v>79.094953584116496</v>
      </c>
      <c r="AB240">
        <v>69.175830422446438</v>
      </c>
      <c r="AC240">
        <v>57.339925129029147</v>
      </c>
      <c r="AD240">
        <v>37.9838219953809</v>
      </c>
      <c r="AE240">
        <v>28.457943589657031</v>
      </c>
      <c r="AF240">
        <v>52.511298470852907</v>
      </c>
      <c r="AG240">
        <v>53.941797586492605</v>
      </c>
      <c r="AH240">
        <v>56.658295627578795</v>
      </c>
      <c r="AI240">
        <v>60.168767504877529</v>
      </c>
      <c r="AJ240">
        <v>65.454842550842983</v>
      </c>
      <c r="AK240">
        <v>70.795188782791087</v>
      </c>
      <c r="AL240">
        <v>71.844173443221806</v>
      </c>
      <c r="AM240">
        <v>67.933230841129571</v>
      </c>
      <c r="AN240">
        <v>61.591116722071042</v>
      </c>
      <c r="AO240">
        <v>52.814867278913603</v>
      </c>
      <c r="AP240">
        <v>38.080428668887734</v>
      </c>
      <c r="AQ240">
        <v>33.960907060743978</v>
      </c>
      <c r="AR240">
        <v>52.654235901960774</v>
      </c>
      <c r="AS240">
        <v>54.049638498730182</v>
      </c>
      <c r="AT240">
        <v>56.703240862578248</v>
      </c>
      <c r="AU240">
        <v>60.141335634209746</v>
      </c>
      <c r="AV240">
        <v>65.346763132267043</v>
      </c>
      <c r="AW240">
        <v>70.694367817323155</v>
      </c>
      <c r="AX240">
        <v>71.859889899988445</v>
      </c>
      <c r="AY240">
        <v>68.246228632514999</v>
      </c>
      <c r="AZ240">
        <v>62.135911490546967</v>
      </c>
      <c r="BA240">
        <v>53.540650508953625</v>
      </c>
      <c r="BB240">
        <v>38.800013437976787</v>
      </c>
      <c r="BC240">
        <v>34.523685258179974</v>
      </c>
      <c r="BD240">
        <v>920.12779552715665</v>
      </c>
      <c r="BE240">
        <v>920.12779552715665</v>
      </c>
      <c r="BF240">
        <v>920.12779552715665</v>
      </c>
      <c r="BG240">
        <v>920.12779552715665</v>
      </c>
      <c r="BH240">
        <v>708.4984025559105</v>
      </c>
      <c r="BI240">
        <v>708.4984025559105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9341003072</v>
      </c>
      <c r="C241">
        <v>64.109028167997494</v>
      </c>
      <c r="D241">
        <v>63.823307015913599</v>
      </c>
      <c r="E241">
        <v>63.552871623438129</v>
      </c>
      <c r="F241">
        <v>63.296562053914776</v>
      </c>
      <c r="G241">
        <v>63.053283472175103</v>
      </c>
      <c r="H241">
        <v>62.822002971700819</v>
      </c>
      <c r="I241">
        <v>61.635505166152612</v>
      </c>
      <c r="J241">
        <v>60.724383809229451</v>
      </c>
      <c r="K241">
        <v>59.89893403191671</v>
      </c>
      <c r="L241">
        <v>58.282846208358514</v>
      </c>
      <c r="M241">
        <v>56.484164151013523</v>
      </c>
      <c r="N241">
        <v>54.431472990275552</v>
      </c>
      <c r="O241">
        <v>49.773873977718154</v>
      </c>
      <c r="P241">
        <v>42.60007294636263</v>
      </c>
      <c r="Q241">
        <v>33.026881079329385</v>
      </c>
      <c r="R241">
        <v>26.876367509195351</v>
      </c>
      <c r="S241">
        <v>20.578856464181506</v>
      </c>
      <c r="T241">
        <v>62.722736642702237</v>
      </c>
      <c r="U241">
        <v>62.938908444725023</v>
      </c>
      <c r="V241">
        <v>63.306847892360196</v>
      </c>
      <c r="W241">
        <v>63.676460827165116</v>
      </c>
      <c r="X241">
        <v>63.865873771970158</v>
      </c>
      <c r="Y241">
        <v>62.729350560864411</v>
      </c>
      <c r="Z241">
        <v>60.443425007420394</v>
      </c>
      <c r="AA241">
        <v>54.470707043179843</v>
      </c>
      <c r="AB241">
        <v>48.593896176769221</v>
      </c>
      <c r="AC241">
        <v>41.278361037246704</v>
      </c>
      <c r="AD241">
        <v>27.56393878975215</v>
      </c>
      <c r="AE241">
        <v>20.85507275657303</v>
      </c>
      <c r="AF241">
        <v>50.400453410893718</v>
      </c>
      <c r="AG241">
        <v>50.561561439957309</v>
      </c>
      <c r="AH241">
        <v>50.873834493519382</v>
      </c>
      <c r="AI241">
        <v>51.288520748378616</v>
      </c>
      <c r="AJ241">
        <v>51.924688180108106</v>
      </c>
      <c r="AK241">
        <v>52.483001804598253</v>
      </c>
      <c r="AL241">
        <v>52.185401042809595</v>
      </c>
      <c r="AM241">
        <v>49.831875337123037</v>
      </c>
      <c r="AN241">
        <v>46.316215721981663</v>
      </c>
      <c r="AO241">
        <v>40.829544034596822</v>
      </c>
      <c r="AP241">
        <v>29.295506448028114</v>
      </c>
      <c r="AQ241">
        <v>24.98582912137455</v>
      </c>
      <c r="AR241">
        <v>50.46570218538632</v>
      </c>
      <c r="AS241">
        <v>50.605281306131609</v>
      </c>
      <c r="AT241">
        <v>50.879042900571285</v>
      </c>
      <c r="AU241">
        <v>51.249642880798056</v>
      </c>
      <c r="AV241">
        <v>51.837842178176771</v>
      </c>
      <c r="AW241">
        <v>52.408134278987966</v>
      </c>
      <c r="AX241">
        <v>52.193772186479649</v>
      </c>
      <c r="AY241">
        <v>50.054230013053328</v>
      </c>
      <c r="AZ241">
        <v>46.714597110696502</v>
      </c>
      <c r="BA241">
        <v>41.381673090779074</v>
      </c>
      <c r="BB241">
        <v>29.890650016997228</v>
      </c>
      <c r="BC241">
        <v>25.454138999533026</v>
      </c>
      <c r="BD241">
        <v>920.12779552715665</v>
      </c>
      <c r="BE241">
        <v>920.12779552715665</v>
      </c>
      <c r="BF241">
        <v>920.12779552715665</v>
      </c>
      <c r="BG241">
        <v>920.12779552715665</v>
      </c>
      <c r="BH241">
        <v>708.4984025559105</v>
      </c>
      <c r="BI241">
        <v>708.4984025559105</v>
      </c>
      <c r="BJ241" t="s">
        <v>65</v>
      </c>
      <c r="BK241" t="s">
        <v>65</v>
      </c>
      <c r="BL241">
        <v>33.017151666466177</v>
      </c>
      <c r="BM241">
        <v>200</v>
      </c>
    </row>
    <row r="242" spans="1:65" x14ac:dyDescent="0.25">
      <c r="A242">
        <v>480</v>
      </c>
      <c r="B242">
        <v>59.044723429571079</v>
      </c>
      <c r="C242">
        <v>59.35953716631137</v>
      </c>
      <c r="D242">
        <v>59.66797694761182</v>
      </c>
      <c r="E242">
        <v>59.959353343346372</v>
      </c>
      <c r="F242">
        <v>60.234120841471537</v>
      </c>
      <c r="G242">
        <v>60.492725024332493</v>
      </c>
      <c r="H242">
        <v>60.735602647284878</v>
      </c>
      <c r="I242">
        <v>61.885978525792609</v>
      </c>
      <c r="J242">
        <v>62.567229091079483</v>
      </c>
      <c r="K242">
        <v>62.860112080152589</v>
      </c>
      <c r="L242">
        <v>62.532426760878721</v>
      </c>
      <c r="M242">
        <v>61.337030036607146</v>
      </c>
      <c r="N242">
        <v>59.602143940026203</v>
      </c>
      <c r="O242">
        <v>55.408516003482703</v>
      </c>
      <c r="P242">
        <v>49.145615705945346</v>
      </c>
      <c r="Q242">
        <v>41.362644535609185</v>
      </c>
      <c r="R242">
        <v>36.678499646961498</v>
      </c>
      <c r="S242">
        <v>32.167298690522209</v>
      </c>
      <c r="T242">
        <v>49.153234081618095</v>
      </c>
      <c r="U242">
        <v>50.517068210567395</v>
      </c>
      <c r="V242">
        <v>53.033331187556861</v>
      </c>
      <c r="W242">
        <v>56.113792215048143</v>
      </c>
      <c r="X242">
        <v>60.227743142105759</v>
      </c>
      <c r="Y242">
        <v>62.843783029830277</v>
      </c>
      <c r="Z242">
        <v>61.5900624349594</v>
      </c>
      <c r="AA242">
        <v>55.353853299334801</v>
      </c>
      <c r="AB242">
        <v>49.453052150995326</v>
      </c>
      <c r="AC242">
        <v>43.532318728170608</v>
      </c>
      <c r="AD242">
        <v>34.333786232326396</v>
      </c>
      <c r="AE242">
        <v>27.302566623744752</v>
      </c>
      <c r="AF242">
        <v>49.595139445857001</v>
      </c>
      <c r="AG242">
        <v>50.139818706009322</v>
      </c>
      <c r="AH242">
        <v>51.181392327332013</v>
      </c>
      <c r="AI242">
        <v>52.543314384828832</v>
      </c>
      <c r="AJ242">
        <v>54.637118741174135</v>
      </c>
      <c r="AK242">
        <v>56.85880380565979</v>
      </c>
      <c r="AL242">
        <v>57.319842464288378</v>
      </c>
      <c r="AM242">
        <v>55.450314172333094</v>
      </c>
      <c r="AN242">
        <v>52.143274615460768</v>
      </c>
      <c r="AO242">
        <v>47.099474016771005</v>
      </c>
      <c r="AP242">
        <v>37.053623168460319</v>
      </c>
      <c r="AQ242">
        <v>33.35172687923091</v>
      </c>
      <c r="AR242">
        <v>49.695579144308432</v>
      </c>
      <c r="AS242">
        <v>50.210480237067934</v>
      </c>
      <c r="AT242">
        <v>51.198899495419617</v>
      </c>
      <c r="AU242">
        <v>52.500194954461023</v>
      </c>
      <c r="AV242">
        <v>54.528450269648587</v>
      </c>
      <c r="AW242">
        <v>56.765493003552301</v>
      </c>
      <c r="AX242">
        <v>57.335683367721465</v>
      </c>
      <c r="AY242">
        <v>55.735953871399524</v>
      </c>
      <c r="AZ242">
        <v>52.63607577977961</v>
      </c>
      <c r="BA242">
        <v>47.752041293474129</v>
      </c>
      <c r="BB242">
        <v>37.704503067884993</v>
      </c>
      <c r="BC242">
        <v>33.877058324967848</v>
      </c>
      <c r="BD242">
        <v>920.12779552715665</v>
      </c>
      <c r="BE242">
        <v>920.12779552715665</v>
      </c>
      <c r="BF242">
        <v>920.12779552715665</v>
      </c>
      <c r="BG242">
        <v>920.12779552715665</v>
      </c>
      <c r="BH242">
        <v>708.4984025559105</v>
      </c>
      <c r="BI242">
        <v>708.4984025559105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1022409612</v>
      </c>
      <c r="C243">
        <v>59.1137333471356</v>
      </c>
      <c r="D243">
        <v>59.091751716136564</v>
      </c>
      <c r="E243">
        <v>59.043377630327022</v>
      </c>
      <c r="F243">
        <v>58.970294587454774</v>
      </c>
      <c r="G243">
        <v>58.874102826996577</v>
      </c>
      <c r="H243">
        <v>58.756323103394401</v>
      </c>
      <c r="I243">
        <v>57.672321584407371</v>
      </c>
      <c r="J243">
        <v>56.173952850789092</v>
      </c>
      <c r="K243">
        <v>54.388195726817607</v>
      </c>
      <c r="L243">
        <v>50.514924393194185</v>
      </c>
      <c r="M243">
        <v>46.729674678449641</v>
      </c>
      <c r="N243">
        <v>43.323180720280796</v>
      </c>
      <c r="O243">
        <v>37.92825916590553</v>
      </c>
      <c r="P243">
        <v>32.812412914370036</v>
      </c>
      <c r="Q243">
        <v>28.534118164834435</v>
      </c>
      <c r="R243">
        <v>26.270525086138292</v>
      </c>
      <c r="S243">
        <v>23.5538917157449</v>
      </c>
      <c r="T243">
        <v>51.824597928409666</v>
      </c>
      <c r="U243">
        <v>52.603935375308829</v>
      </c>
      <c r="V243">
        <v>53.906841683819472</v>
      </c>
      <c r="W243">
        <v>55.172028523889011</v>
      </c>
      <c r="X243">
        <v>55.753064504933043</v>
      </c>
      <c r="Y243">
        <v>52.243251251399769</v>
      </c>
      <c r="Z243">
        <v>46.23853066405281</v>
      </c>
      <c r="AA243">
        <v>34.650798156923287</v>
      </c>
      <c r="AB243">
        <v>27.369197879443181</v>
      </c>
      <c r="AC243">
        <v>22.931754072667566</v>
      </c>
      <c r="AD243">
        <v>20.504042457069673</v>
      </c>
      <c r="AE243">
        <v>14.968348755445005</v>
      </c>
      <c r="AF243">
        <v>45.614825852114194</v>
      </c>
      <c r="AG243">
        <v>46.205335972404058</v>
      </c>
      <c r="AH243">
        <v>47.230051752157607</v>
      </c>
      <c r="AI243">
        <v>48.324441645136027</v>
      </c>
      <c r="AJ243">
        <v>49.237176100601424</v>
      </c>
      <c r="AK243">
        <v>47.850973718176967</v>
      </c>
      <c r="AL243">
        <v>44.456625441822581</v>
      </c>
      <c r="AM243">
        <v>36.975983425901468</v>
      </c>
      <c r="AN243">
        <v>31.399140887699851</v>
      </c>
      <c r="AO243">
        <v>26.829352532165146</v>
      </c>
      <c r="AP243">
        <v>22.839072695951465</v>
      </c>
      <c r="AQ243">
        <v>20.308011588561769</v>
      </c>
      <c r="AR243">
        <v>45.595758325572831</v>
      </c>
      <c r="AS243">
        <v>46.173752670144594</v>
      </c>
      <c r="AT243">
        <v>47.176820043052238</v>
      </c>
      <c r="AU243">
        <v>48.248315850712153</v>
      </c>
      <c r="AV243">
        <v>49.143087784417474</v>
      </c>
      <c r="AW243">
        <v>47.793448382411825</v>
      </c>
      <c r="AX243">
        <v>44.480889301871734</v>
      </c>
      <c r="AY243">
        <v>37.182658818882622</v>
      </c>
      <c r="AZ243">
        <v>31.745215520145379</v>
      </c>
      <c r="BA243">
        <v>27.285827382474288</v>
      </c>
      <c r="BB243">
        <v>23.291366167507434</v>
      </c>
      <c r="BC243">
        <v>20.66926576036618</v>
      </c>
      <c r="BD243">
        <v>920.12779552715665</v>
      </c>
      <c r="BE243">
        <v>920.12779552715665</v>
      </c>
      <c r="BF243">
        <v>920.12779552715665</v>
      </c>
      <c r="BG243">
        <v>920.12779552715665</v>
      </c>
      <c r="BH243">
        <v>708.4984025559105</v>
      </c>
      <c r="BI243">
        <v>708.4984025559105</v>
      </c>
      <c r="BJ243" t="s">
        <v>65</v>
      </c>
      <c r="BK243" t="s">
        <v>65</v>
      </c>
      <c r="BL243">
        <v>31.895470872163056</v>
      </c>
      <c r="BM243">
        <v>200</v>
      </c>
    </row>
    <row r="244" spans="1:65" x14ac:dyDescent="0.25">
      <c r="A244">
        <v>482</v>
      </c>
      <c r="B244">
        <v>58.127641595367983</v>
      </c>
      <c r="C244">
        <v>56.154626133912629</v>
      </c>
      <c r="D244">
        <v>54.214446317901874</v>
      </c>
      <c r="E244">
        <v>52.371540274491132</v>
      </c>
      <c r="F244">
        <v>50.62079857515063</v>
      </c>
      <c r="G244">
        <v>48.957359018562336</v>
      </c>
      <c r="H244">
        <v>47.376595379994555</v>
      </c>
      <c r="I244">
        <v>39.396259109026957</v>
      </c>
      <c r="J244">
        <v>33.625345537254269</v>
      </c>
      <c r="K244">
        <v>29.206135226442083</v>
      </c>
      <c r="L244">
        <v>23.059263117064244</v>
      </c>
      <c r="M244">
        <v>18.855071968501836</v>
      </c>
      <c r="N244">
        <v>15.527266546463345</v>
      </c>
      <c r="O244">
        <v>9.9011207968043724</v>
      </c>
      <c r="P244">
        <v>3.0133695291426066</v>
      </c>
      <c r="Q244">
        <v>-3.3495957148309969</v>
      </c>
      <c r="R244">
        <v>-4.1358968746835894</v>
      </c>
      <c r="S244">
        <v>1.3245266489367995</v>
      </c>
      <c r="T244">
        <v>45.076805294876273</v>
      </c>
      <c r="U244">
        <v>45.060140777022156</v>
      </c>
      <c r="V244">
        <v>44.830764646168824</v>
      </c>
      <c r="W244">
        <v>44.06047386778085</v>
      </c>
      <c r="X244">
        <v>41.362110813980699</v>
      </c>
      <c r="Y244">
        <v>33.642325064052528</v>
      </c>
      <c r="Z244">
        <v>25.193542271549422</v>
      </c>
      <c r="AA244">
        <v>11.203190662457258</v>
      </c>
      <c r="AB244">
        <v>2.7269392023765437</v>
      </c>
      <c r="AC244">
        <v>-2.7461962128668556</v>
      </c>
      <c r="AD244">
        <v>-5.4393356945317546</v>
      </c>
      <c r="AE244">
        <v>-9.1880145877215611</v>
      </c>
      <c r="AF244">
        <v>48.174993370822747</v>
      </c>
      <c r="AG244">
        <v>47.977426594208936</v>
      </c>
      <c r="AH244">
        <v>47.447613795771126</v>
      </c>
      <c r="AI244">
        <v>46.390650271940778</v>
      </c>
      <c r="AJ244">
        <v>43.580166559589323</v>
      </c>
      <c r="AK244">
        <v>36.738452020990202</v>
      </c>
      <c r="AL244">
        <v>29.692562547382824</v>
      </c>
      <c r="AM244">
        <v>18.300058113479498</v>
      </c>
      <c r="AN244">
        <v>11.275387316534783</v>
      </c>
      <c r="AO244">
        <v>6.4272875203452706</v>
      </c>
      <c r="AP244">
        <v>3.8858356799341411</v>
      </c>
      <c r="AQ244">
        <v>1.7854683762383305</v>
      </c>
      <c r="AR244">
        <v>48.150571383643729</v>
      </c>
      <c r="AS244">
        <v>47.949450620130563</v>
      </c>
      <c r="AT244">
        <v>47.413805990285034</v>
      </c>
      <c r="AU244">
        <v>46.351495582305084</v>
      </c>
      <c r="AV244">
        <v>43.540013473662917</v>
      </c>
      <c r="AW244">
        <v>36.721919024619574</v>
      </c>
      <c r="AX244">
        <v>29.71283653541122</v>
      </c>
      <c r="AY244">
        <v>18.393607368735605</v>
      </c>
      <c r="AZ244">
        <v>11.419188766334104</v>
      </c>
      <c r="BA244">
        <v>6.6016591035455985</v>
      </c>
      <c r="BB244">
        <v>4.0188655619782798</v>
      </c>
      <c r="BC244">
        <v>1.8777676389870879</v>
      </c>
      <c r="BD244">
        <v>920.12779552715665</v>
      </c>
      <c r="BE244">
        <v>920.12779552715665</v>
      </c>
      <c r="BF244">
        <v>920.12779552715665</v>
      </c>
      <c r="BG244">
        <v>920.12779552715665</v>
      </c>
      <c r="BH244">
        <v>708.4984025559105</v>
      </c>
      <c r="BI244">
        <v>708.4984025559105</v>
      </c>
      <c r="BJ244" t="s">
        <v>65</v>
      </c>
      <c r="BK244" t="s">
        <v>65</v>
      </c>
      <c r="BL244">
        <v>30.787375544918273</v>
      </c>
      <c r="BM244">
        <v>200</v>
      </c>
    </row>
    <row r="245" spans="1:65" x14ac:dyDescent="0.25">
      <c r="A245">
        <v>483</v>
      </c>
      <c r="B245">
        <v>53.110503533566821</v>
      </c>
      <c r="C245">
        <v>52.329993950413972</v>
      </c>
      <c r="D245">
        <v>51.579999994719948</v>
      </c>
      <c r="E245">
        <v>50.884839616248954</v>
      </c>
      <c r="F245">
        <v>50.241088235676997</v>
      </c>
      <c r="G245">
        <v>49.645499215608474</v>
      </c>
      <c r="H245">
        <v>49.094995491013869</v>
      </c>
      <c r="I245">
        <v>46.585873585664181</v>
      </c>
      <c r="J245">
        <v>45.144146926558157</v>
      </c>
      <c r="K245">
        <v>44.290439789269954</v>
      </c>
      <c r="L245">
        <v>43.472680166258684</v>
      </c>
      <c r="M245">
        <v>42.936824540775881</v>
      </c>
      <c r="N245">
        <v>42.199482974485186</v>
      </c>
      <c r="O245">
        <v>39.827966852315974</v>
      </c>
      <c r="P245">
        <v>35.34386985296775</v>
      </c>
      <c r="Q245">
        <v>30.212588515257099</v>
      </c>
      <c r="R245">
        <v>29.22080481922988</v>
      </c>
      <c r="S245">
        <v>32.983722917311262</v>
      </c>
      <c r="T245">
        <v>43.64636037358455</v>
      </c>
      <c r="U245">
        <v>44.685211877280999</v>
      </c>
      <c r="V245">
        <v>46.540991400377678</v>
      </c>
      <c r="W245">
        <v>48.66498724885232</v>
      </c>
      <c r="X245">
        <v>51.010324454187284</v>
      </c>
      <c r="Y245">
        <v>50.819667869328661</v>
      </c>
      <c r="Z245">
        <v>47.639038366964201</v>
      </c>
      <c r="AA245">
        <v>39.833684950162514</v>
      </c>
      <c r="AB245">
        <v>34.32230583172241</v>
      </c>
      <c r="AC245">
        <v>30.516636375227531</v>
      </c>
      <c r="AD245">
        <v>27.691668688695355</v>
      </c>
      <c r="AE245">
        <v>23.407687201108736</v>
      </c>
      <c r="AF245">
        <v>48.525662602698013</v>
      </c>
      <c r="AG245">
        <v>48.94271755655037</v>
      </c>
      <c r="AH245">
        <v>49.655978948074178</v>
      </c>
      <c r="AI245">
        <v>50.392580639104445</v>
      </c>
      <c r="AJ245">
        <v>50.922047279984142</v>
      </c>
      <c r="AK245">
        <v>49.724140654306481</v>
      </c>
      <c r="AL245">
        <v>47.256730561635457</v>
      </c>
      <c r="AM245">
        <v>42.452842584385294</v>
      </c>
      <c r="AN245">
        <v>39.580775026477262</v>
      </c>
      <c r="AO245">
        <v>38.25947806881662</v>
      </c>
      <c r="AP245">
        <v>39.494745166720122</v>
      </c>
      <c r="AQ245">
        <v>39.065437056476426</v>
      </c>
      <c r="AR245">
        <v>48.577436410335295</v>
      </c>
      <c r="AS245">
        <v>48.973239199018231</v>
      </c>
      <c r="AT245">
        <v>49.648776093968173</v>
      </c>
      <c r="AU245">
        <v>50.342971654201357</v>
      </c>
      <c r="AV245">
        <v>50.829376059946945</v>
      </c>
      <c r="AW245">
        <v>49.657895128524324</v>
      </c>
      <c r="AX245">
        <v>47.292258529501794</v>
      </c>
      <c r="AY245">
        <v>42.743312783972698</v>
      </c>
      <c r="AZ245">
        <v>40.083818674578403</v>
      </c>
      <c r="BA245">
        <v>38.953288654707954</v>
      </c>
      <c r="BB245">
        <v>40.270652752288775</v>
      </c>
      <c r="BC245">
        <v>39.73849618820892</v>
      </c>
      <c r="BD245">
        <v>920.12779552715665</v>
      </c>
      <c r="BE245">
        <v>920.12779552715665</v>
      </c>
      <c r="BF245">
        <v>920.12779552715665</v>
      </c>
      <c r="BG245">
        <v>920.12779552715665</v>
      </c>
      <c r="BH245">
        <v>708.4984025559105</v>
      </c>
      <c r="BI245">
        <v>708.4984025559105</v>
      </c>
      <c r="BJ245" t="s">
        <v>65</v>
      </c>
      <c r="BK245" t="s">
        <v>65</v>
      </c>
      <c r="BL245">
        <v>33.080434954541765</v>
      </c>
      <c r="BM245">
        <v>200</v>
      </c>
    </row>
    <row r="246" spans="1:65" x14ac:dyDescent="0.25">
      <c r="A246">
        <v>484</v>
      </c>
      <c r="B246">
        <v>54.388623825465245</v>
      </c>
      <c r="C246">
        <v>53.185305858601403</v>
      </c>
      <c r="D246">
        <v>52.003956411543278</v>
      </c>
      <c r="E246">
        <v>50.883618058693777</v>
      </c>
      <c r="F246">
        <v>49.820901621756285</v>
      </c>
      <c r="G246">
        <v>48.812588399150123</v>
      </c>
      <c r="H246">
        <v>47.855622237337052</v>
      </c>
      <c r="I246">
        <v>43.039610303896723</v>
      </c>
      <c r="J246">
        <v>39.568392734164391</v>
      </c>
      <c r="K246">
        <v>36.888333985668972</v>
      </c>
      <c r="L246">
        <v>33.046738580884693</v>
      </c>
      <c r="M246">
        <v>30.232938482890116</v>
      </c>
      <c r="N246">
        <v>27.845518892355425</v>
      </c>
      <c r="O246">
        <v>23.614170789949679</v>
      </c>
      <c r="P246">
        <v>18.632977092028007</v>
      </c>
      <c r="Q246">
        <v>15.32564295487933</v>
      </c>
      <c r="R246">
        <v>17.004573001392423</v>
      </c>
      <c r="S246">
        <v>25.407700495316405</v>
      </c>
      <c r="T246">
        <v>51.540946952396695</v>
      </c>
      <c r="U246">
        <v>51.128624381289598</v>
      </c>
      <c r="V246">
        <v>50.168689037345672</v>
      </c>
      <c r="W246">
        <v>48.508422853368664</v>
      </c>
      <c r="X246">
        <v>44.671490920576289</v>
      </c>
      <c r="Y246">
        <v>36.628704829799673</v>
      </c>
      <c r="Z246">
        <v>29.497232813516238</v>
      </c>
      <c r="AA246">
        <v>20.370240176213265</v>
      </c>
      <c r="AB246">
        <v>17.377655615052888</v>
      </c>
      <c r="AC246">
        <v>18.862119215277971</v>
      </c>
      <c r="AD246">
        <v>27.058299548547993</v>
      </c>
      <c r="AE246">
        <v>26.56785294021871</v>
      </c>
      <c r="AF246">
        <v>47.229489467785974</v>
      </c>
      <c r="AG246">
        <v>47.130500805203788</v>
      </c>
      <c r="AH246">
        <v>46.813176856525736</v>
      </c>
      <c r="AI246">
        <v>46.097016124227245</v>
      </c>
      <c r="AJ246">
        <v>44.048452115078362</v>
      </c>
      <c r="AK246">
        <v>38.993895850822568</v>
      </c>
      <c r="AL246">
        <v>34.040833829581118</v>
      </c>
      <c r="AM246">
        <v>27.255581020117837</v>
      </c>
      <c r="AN246">
        <v>24.74113942711298</v>
      </c>
      <c r="AO246">
        <v>25.552687921203201</v>
      </c>
      <c r="AP246">
        <v>32.255366248988906</v>
      </c>
      <c r="AQ246">
        <v>32.840494172238635</v>
      </c>
      <c r="AR246">
        <v>47.232936292042965</v>
      </c>
      <c r="AS246">
        <v>47.124401016554877</v>
      </c>
      <c r="AT246">
        <v>46.790223915247481</v>
      </c>
      <c r="AU246">
        <v>46.055438586013047</v>
      </c>
      <c r="AV246">
        <v>43.989650204198789</v>
      </c>
      <c r="AW246">
        <v>38.958176151445699</v>
      </c>
      <c r="AX246">
        <v>34.069470430861394</v>
      </c>
      <c r="AY246">
        <v>27.451774719846334</v>
      </c>
      <c r="AZ246">
        <v>25.091661857072829</v>
      </c>
      <c r="BA246">
        <v>26.062937023308628</v>
      </c>
      <c r="BB246">
        <v>32.894494501712337</v>
      </c>
      <c r="BC246">
        <v>33.432817536519288</v>
      </c>
      <c r="BD246">
        <v>920.12779552715665</v>
      </c>
      <c r="BE246">
        <v>920.12779552715665</v>
      </c>
      <c r="BF246">
        <v>920.12779552715665</v>
      </c>
      <c r="BG246">
        <v>920.12779552715665</v>
      </c>
      <c r="BH246">
        <v>708.4984025559105</v>
      </c>
      <c r="BI246">
        <v>708.4984025559105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31519001951</v>
      </c>
      <c r="C247">
        <v>52.253547350816703</v>
      </c>
      <c r="D247">
        <v>51.664541062287768</v>
      </c>
      <c r="E247">
        <v>51.080574695818243</v>
      </c>
      <c r="F247">
        <v>50.501824612327674</v>
      </c>
      <c r="G247">
        <v>49.928453382155276</v>
      </c>
      <c r="H247">
        <v>49.36061047636241</v>
      </c>
      <c r="I247">
        <v>46.076527976825837</v>
      </c>
      <c r="J247">
        <v>43.110923113116804</v>
      </c>
      <c r="K247">
        <v>40.347544075531523</v>
      </c>
      <c r="L247">
        <v>35.538509932665356</v>
      </c>
      <c r="M247">
        <v>31.633711313511643</v>
      </c>
      <c r="N247">
        <v>28.541077861270679</v>
      </c>
      <c r="O247">
        <v>24.367819112172395</v>
      </c>
      <c r="P247">
        <v>21.664061963205874</v>
      </c>
      <c r="Q247">
        <v>22.042434547193192</v>
      </c>
      <c r="R247">
        <v>24.638590358512374</v>
      </c>
      <c r="S247">
        <v>30.329304367948396</v>
      </c>
      <c r="T247">
        <v>50.095812229262322</v>
      </c>
      <c r="U247">
        <v>49.866203534877641</v>
      </c>
      <c r="V247">
        <v>49.231821672437519</v>
      </c>
      <c r="W247">
        <v>47.942040953484543</v>
      </c>
      <c r="X247">
        <v>44.506757856902013</v>
      </c>
      <c r="Y247">
        <v>36.400164519378791</v>
      </c>
      <c r="Z247">
        <v>28.684101984630534</v>
      </c>
      <c r="AA247">
        <v>18.243469361118105</v>
      </c>
      <c r="AB247">
        <v>14.486629763613562</v>
      </c>
      <c r="AC247">
        <v>15.856722268512909</v>
      </c>
      <c r="AD247">
        <v>26.172497178687596</v>
      </c>
      <c r="AE247">
        <v>27.482830612515635</v>
      </c>
      <c r="AF247">
        <v>49.657288578068211</v>
      </c>
      <c r="AG247">
        <v>49.239869355710219</v>
      </c>
      <c r="AH247">
        <v>48.28618206948007</v>
      </c>
      <c r="AI247">
        <v>46.670988232908812</v>
      </c>
      <c r="AJ247">
        <v>43.015070117118981</v>
      </c>
      <c r="AK247">
        <v>35.486885514681084</v>
      </c>
      <c r="AL247">
        <v>28.814916851275797</v>
      </c>
      <c r="AM247">
        <v>20.237369303626878</v>
      </c>
      <c r="AN247">
        <v>17.272152627517205</v>
      </c>
      <c r="AO247">
        <v>18.499350598369656</v>
      </c>
      <c r="AP247">
        <v>27.41568689498812</v>
      </c>
      <c r="AQ247">
        <v>28.965014098098276</v>
      </c>
      <c r="AR247">
        <v>49.694042032057403</v>
      </c>
      <c r="AS247">
        <v>49.26621379050637</v>
      </c>
      <c r="AT247">
        <v>48.29387787040028</v>
      </c>
      <c r="AU247">
        <v>46.657302069651045</v>
      </c>
      <c r="AV247">
        <v>42.978236015512799</v>
      </c>
      <c r="AW247">
        <v>35.45986080730826</v>
      </c>
      <c r="AX247">
        <v>28.835953646877549</v>
      </c>
      <c r="AY247">
        <v>20.38836860020335</v>
      </c>
      <c r="AZ247">
        <v>17.539710042418847</v>
      </c>
      <c r="BA247">
        <v>18.880731176730766</v>
      </c>
      <c r="BB247">
        <v>27.885069867353145</v>
      </c>
      <c r="BC247">
        <v>29.429823135337653</v>
      </c>
      <c r="BD247">
        <v>920.12779552715665</v>
      </c>
      <c r="BE247">
        <v>920.12779552715665</v>
      </c>
      <c r="BF247">
        <v>920.12779552715665</v>
      </c>
      <c r="BG247">
        <v>920.12779552715665</v>
      </c>
      <c r="BH247">
        <v>708.4984025559105</v>
      </c>
      <c r="BI247">
        <v>708.4984025559105</v>
      </c>
      <c r="BJ247" t="s">
        <v>65</v>
      </c>
      <c r="BK247" t="s">
        <v>65</v>
      </c>
      <c r="BL247">
        <v>32.485496572091066</v>
      </c>
      <c r="BM247">
        <v>200</v>
      </c>
    </row>
    <row r="248" spans="1:65" x14ac:dyDescent="0.25">
      <c r="A248">
        <v>486</v>
      </c>
      <c r="B248">
        <v>62.687070460557756</v>
      </c>
      <c r="C248">
        <v>58.151652997709618</v>
      </c>
      <c r="D248">
        <v>53.698033392621106</v>
      </c>
      <c r="E248">
        <v>49.475463108982069</v>
      </c>
      <c r="F248">
        <v>45.47313415550154</v>
      </c>
      <c r="G248">
        <v>41.680718234490612</v>
      </c>
      <c r="H248">
        <v>38.088346026352582</v>
      </c>
      <c r="I248">
        <v>20.235356242147422</v>
      </c>
      <c r="J248">
        <v>7.8722610568857796</v>
      </c>
      <c r="K248">
        <v>-0.86178903380786098</v>
      </c>
      <c r="L248">
        <v>-10.725615416630474</v>
      </c>
      <c r="M248">
        <v>-14.595690187515013</v>
      </c>
      <c r="N248">
        <v>-15.477394546151366</v>
      </c>
      <c r="O248">
        <v>-13.996414584325281</v>
      </c>
      <c r="P248">
        <v>-10.868884665413553</v>
      </c>
      <c r="Q248">
        <v>-7.2177430455907379</v>
      </c>
      <c r="R248">
        <v>-3.7755516750719726</v>
      </c>
      <c r="S248">
        <v>3.3821649203423512</v>
      </c>
      <c r="T248">
        <v>71.703925690412845</v>
      </c>
      <c r="U248">
        <v>66.778276404067455</v>
      </c>
      <c r="V248">
        <v>57.279852516846852</v>
      </c>
      <c r="W248">
        <v>44.638142677914523</v>
      </c>
      <c r="X248">
        <v>24.287671869429523</v>
      </c>
      <c r="Y248">
        <v>-1.2281602727536034</v>
      </c>
      <c r="Z248">
        <v>-14.472663141991902</v>
      </c>
      <c r="AA248">
        <v>-22.628041120804006</v>
      </c>
      <c r="AB248">
        <v>-21.406077011445479</v>
      </c>
      <c r="AC248">
        <v>-16.265087854084939</v>
      </c>
      <c r="AD248">
        <v>-4.9887844876211895</v>
      </c>
      <c r="AE248">
        <v>0.79547315112303563</v>
      </c>
      <c r="AF248">
        <v>55.726245581795773</v>
      </c>
      <c r="AG248">
        <v>52.00869598695548</v>
      </c>
      <c r="AH248">
        <v>44.77736357372163</v>
      </c>
      <c r="AI248">
        <v>35.010135777496856</v>
      </c>
      <c r="AJ248">
        <v>18.866859214834303</v>
      </c>
      <c r="AK248">
        <v>-2.4823133361556726</v>
      </c>
      <c r="AL248">
        <v>-14.410081546425147</v>
      </c>
      <c r="AM248">
        <v>-22.557963027686547</v>
      </c>
      <c r="AN248">
        <v>-21.270054933592366</v>
      </c>
      <c r="AO248">
        <v>-14.792713847912934</v>
      </c>
      <c r="AP248">
        <v>-0.45318825195810042</v>
      </c>
      <c r="AQ248">
        <v>2.5626584335017992</v>
      </c>
      <c r="AR248">
        <v>55.651676292502174</v>
      </c>
      <c r="AS248">
        <v>51.952721823124925</v>
      </c>
      <c r="AT248">
        <v>44.754323684433189</v>
      </c>
      <c r="AU248">
        <v>35.024138656788438</v>
      </c>
      <c r="AV248">
        <v>18.919824216202045</v>
      </c>
      <c r="AW248">
        <v>-2.433052673383798</v>
      </c>
      <c r="AX248">
        <v>-14.415149334810264</v>
      </c>
      <c r="AY248">
        <v>-22.675174128055364</v>
      </c>
      <c r="AZ248">
        <v>-21.440015706443091</v>
      </c>
      <c r="BA248">
        <v>-14.950996425052294</v>
      </c>
      <c r="BB248">
        <v>-0.44490429694551969</v>
      </c>
      <c r="BC248">
        <v>2.6369114023241935</v>
      </c>
      <c r="BD248">
        <v>920.12779552715665</v>
      </c>
      <c r="BE248">
        <v>920.12779552715665</v>
      </c>
      <c r="BF248">
        <v>920.12779552715665</v>
      </c>
      <c r="BG248">
        <v>920.12779552715665</v>
      </c>
      <c r="BH248">
        <v>708.4984025559105</v>
      </c>
      <c r="BI248">
        <v>708.4984025559105</v>
      </c>
      <c r="BJ248" t="s">
        <v>65</v>
      </c>
      <c r="BK248" t="s">
        <v>65</v>
      </c>
      <c r="BL248">
        <v>28.084932067507207</v>
      </c>
      <c r="BM248">
        <v>200</v>
      </c>
    </row>
    <row r="249" spans="1:65" x14ac:dyDescent="0.25">
      <c r="A249">
        <v>487</v>
      </c>
      <c r="B249">
        <v>55.670127514232945</v>
      </c>
      <c r="C249">
        <v>50.326479901545085</v>
      </c>
      <c r="D249">
        <v>45.079432464002615</v>
      </c>
      <c r="E249">
        <v>40.104948175343907</v>
      </c>
      <c r="F249">
        <v>35.390395515462124</v>
      </c>
      <c r="G249">
        <v>30.923699381845417</v>
      </c>
      <c r="H249">
        <v>26.693317177978113</v>
      </c>
      <c r="I249">
        <v>5.6887573816850194</v>
      </c>
      <c r="J249">
        <v>-8.8359506396806093</v>
      </c>
      <c r="K249">
        <v>-19.032034712733665</v>
      </c>
      <c r="L249">
        <v>-30.330609752454095</v>
      </c>
      <c r="M249">
        <v>-34.40971954718389</v>
      </c>
      <c r="N249">
        <v>-34.857802535804908</v>
      </c>
      <c r="O249">
        <v>-31.798579172199958</v>
      </c>
      <c r="P249">
        <v>-26.303500655424429</v>
      </c>
      <c r="Q249">
        <v>-20.106722360303046</v>
      </c>
      <c r="R249">
        <v>-15.306461119138984</v>
      </c>
      <c r="S249">
        <v>-6.8485532151184998</v>
      </c>
      <c r="T249">
        <v>54.02383100163388</v>
      </c>
      <c r="U249">
        <v>49.044090577501365</v>
      </c>
      <c r="V249">
        <v>39.439866530641829</v>
      </c>
      <c r="W249">
        <v>26.653913601462492</v>
      </c>
      <c r="X249">
        <v>6.0611171043027658</v>
      </c>
      <c r="Y249">
        <v>-19.819240167082835</v>
      </c>
      <c r="Z249">
        <v>-33.272990938318998</v>
      </c>
      <c r="AA249">
        <v>-41.454786658896779</v>
      </c>
      <c r="AB249">
        <v>-39.971444723140706</v>
      </c>
      <c r="AC249">
        <v>-34.163601717317889</v>
      </c>
      <c r="AD249">
        <v>-20.362032393037229</v>
      </c>
      <c r="AE249">
        <v>-12.541116026785273</v>
      </c>
      <c r="AF249">
        <v>58.426158633641947</v>
      </c>
      <c r="AG249">
        <v>52.884719460319154</v>
      </c>
      <c r="AH249">
        <v>42.237684938294109</v>
      </c>
      <c r="AI249">
        <v>28.159220042707975</v>
      </c>
      <c r="AJ249">
        <v>5.7862878782024421</v>
      </c>
      <c r="AK249">
        <v>-21.460484737586967</v>
      </c>
      <c r="AL249">
        <v>-34.687839929372387</v>
      </c>
      <c r="AM249">
        <v>-41.046504742850466</v>
      </c>
      <c r="AN249">
        <v>-37.922419423162893</v>
      </c>
      <c r="AO249">
        <v>-31.11573396427092</v>
      </c>
      <c r="AP249">
        <v>-19.805488038304038</v>
      </c>
      <c r="AQ249">
        <v>-15.481641032593711</v>
      </c>
      <c r="AR249">
        <v>58.422961216261641</v>
      </c>
      <c r="AS249">
        <v>52.899141782514761</v>
      </c>
      <c r="AT249">
        <v>42.282588987259672</v>
      </c>
      <c r="AU249">
        <v>28.236450572577745</v>
      </c>
      <c r="AV249">
        <v>5.8897078158789977</v>
      </c>
      <c r="AW249">
        <v>-21.394820271183889</v>
      </c>
      <c r="AX249">
        <v>-34.720773636646889</v>
      </c>
      <c r="AY249">
        <v>-41.290097370352342</v>
      </c>
      <c r="AZ249">
        <v>-38.310063028044667</v>
      </c>
      <c r="BA249">
        <v>-31.591831118163647</v>
      </c>
      <c r="BB249">
        <v>-20.19434827472903</v>
      </c>
      <c r="BC249">
        <v>-15.757616862366389</v>
      </c>
      <c r="BD249">
        <v>920.12779552715665</v>
      </c>
      <c r="BE249">
        <v>920.12779552715665</v>
      </c>
      <c r="BF249">
        <v>920.12779552715665</v>
      </c>
      <c r="BG249">
        <v>920.12779552715665</v>
      </c>
      <c r="BH249">
        <v>708.4984025559105</v>
      </c>
      <c r="BI249">
        <v>708.4984025559105</v>
      </c>
      <c r="BJ249" t="s">
        <v>65</v>
      </c>
      <c r="BK249" t="s">
        <v>65</v>
      </c>
      <c r="BL249">
        <v>29.035099330695324</v>
      </c>
      <c r="BM249">
        <v>200</v>
      </c>
    </row>
    <row r="250" spans="1:65" x14ac:dyDescent="0.25">
      <c r="A250">
        <v>488</v>
      </c>
      <c r="B250">
        <v>46.620984061370372</v>
      </c>
      <c r="C250">
        <v>42.442711857571744</v>
      </c>
      <c r="D250">
        <v>38.336672532692035</v>
      </c>
      <c r="E250">
        <v>34.440956970836559</v>
      </c>
      <c r="F250">
        <v>30.746214981950612</v>
      </c>
      <c r="G250">
        <v>27.243494534919115</v>
      </c>
      <c r="H250">
        <v>23.924225027523104</v>
      </c>
      <c r="I250">
        <v>7.4252829060766219</v>
      </c>
      <c r="J250">
        <v>-3.9662307920049904</v>
      </c>
      <c r="K250">
        <v>-11.900031700996447</v>
      </c>
      <c r="L250">
        <v>-20.375514728647946</v>
      </c>
      <c r="M250">
        <v>-22.843826376483246</v>
      </c>
      <c r="N250">
        <v>-22.200192092118805</v>
      </c>
      <c r="O250">
        <v>-17.453770964592081</v>
      </c>
      <c r="P250">
        <v>-9.9688609392376701</v>
      </c>
      <c r="Q250">
        <v>-2.650100458789634</v>
      </c>
      <c r="R250">
        <v>0.69308598166541169</v>
      </c>
      <c r="S250">
        <v>3.4258663211037681</v>
      </c>
      <c r="T250">
        <v>50.134499245091668</v>
      </c>
      <c r="U250">
        <v>45.680126353069703</v>
      </c>
      <c r="V250">
        <v>37.177961476182951</v>
      </c>
      <c r="W250">
        <v>26.066926210309703</v>
      </c>
      <c r="X250">
        <v>8.813617472315654</v>
      </c>
      <c r="Y250">
        <v>-10.995218995123595</v>
      </c>
      <c r="Z250">
        <v>-19.472808147773595</v>
      </c>
      <c r="AA250">
        <v>-21.445109939375318</v>
      </c>
      <c r="AB250">
        <v>-17.596426221718268</v>
      </c>
      <c r="AC250">
        <v>-11.971955421976045</v>
      </c>
      <c r="AD250">
        <v>-2.8806985079330576</v>
      </c>
      <c r="AE250">
        <v>3.7471024081187077</v>
      </c>
      <c r="AF250">
        <v>47.378899230081302</v>
      </c>
      <c r="AG250">
        <v>42.639093004223362</v>
      </c>
      <c r="AH250">
        <v>33.603590339283329</v>
      </c>
      <c r="AI250">
        <v>21.825128201377538</v>
      </c>
      <c r="AJ250">
        <v>3.6430905238102329</v>
      </c>
      <c r="AK250">
        <v>-16.853936207690477</v>
      </c>
      <c r="AL250">
        <v>-25.038799270183965</v>
      </c>
      <c r="AM250">
        <v>-25.254473835071149</v>
      </c>
      <c r="AN250">
        <v>-19.39663434066853</v>
      </c>
      <c r="AO250">
        <v>-11.557744831770453</v>
      </c>
      <c r="AP250">
        <v>-1.5742310597678666</v>
      </c>
      <c r="AQ250">
        <v>2.6076607593360919</v>
      </c>
      <c r="AR250">
        <v>47.36925886754527</v>
      </c>
      <c r="AS250">
        <v>42.63801941398075</v>
      </c>
      <c r="AT250">
        <v>33.617214638545711</v>
      </c>
      <c r="AU250">
        <v>21.854060106468452</v>
      </c>
      <c r="AV250">
        <v>3.6835768137647578</v>
      </c>
      <c r="AW250">
        <v>-16.831536003449887</v>
      </c>
      <c r="AX250">
        <v>-25.062191193274408</v>
      </c>
      <c r="AY250">
        <v>-25.367432616670087</v>
      </c>
      <c r="AZ250">
        <v>-19.559952342823177</v>
      </c>
      <c r="BA250">
        <v>-11.731510327209275</v>
      </c>
      <c r="BB250">
        <v>-1.6345402818308123</v>
      </c>
      <c r="BC250">
        <v>2.6080086258130351</v>
      </c>
      <c r="BD250">
        <v>920.12779552715665</v>
      </c>
      <c r="BE250">
        <v>920.12779552715665</v>
      </c>
      <c r="BF250">
        <v>920.12779552715665</v>
      </c>
      <c r="BG250">
        <v>920.12779552715665</v>
      </c>
      <c r="BH250">
        <v>708.4984025559105</v>
      </c>
      <c r="BI250">
        <v>708.4984025559105</v>
      </c>
      <c r="BJ250" t="s">
        <v>65</v>
      </c>
      <c r="BK250" t="s">
        <v>65</v>
      </c>
      <c r="BL250">
        <v>31.134730498660009</v>
      </c>
      <c r="BM250">
        <v>200</v>
      </c>
    </row>
    <row r="251" spans="1:65" x14ac:dyDescent="0.25">
      <c r="A251">
        <v>489</v>
      </c>
      <c r="B251">
        <v>34.397315779642611</v>
      </c>
      <c r="C251">
        <v>28.672853560588045</v>
      </c>
      <c r="D251">
        <v>23.033093278365875</v>
      </c>
      <c r="E251">
        <v>17.667592097930644</v>
      </c>
      <c r="F251">
        <v>12.564132537098565</v>
      </c>
      <c r="G251">
        <v>7.7110223193476575</v>
      </c>
      <c r="H251">
        <v>3.0970721294272527</v>
      </c>
      <c r="I251">
        <v>-20.132681660453009</v>
      </c>
      <c r="J251">
        <v>-36.71282929383873</v>
      </c>
      <c r="K251">
        <v>-48.766097660384865</v>
      </c>
      <c r="L251">
        <v>-63.13914159164262</v>
      </c>
      <c r="M251">
        <v>-69.473396131622891</v>
      </c>
      <c r="N251">
        <v>-71.475608929919972</v>
      </c>
      <c r="O251">
        <v>-70.017623329449307</v>
      </c>
      <c r="P251">
        <v>-65.00527982819554</v>
      </c>
      <c r="Q251">
        <v>-58.690383563598374</v>
      </c>
      <c r="R251">
        <v>-54.353369588849425</v>
      </c>
      <c r="S251">
        <v>-47.783595956531961</v>
      </c>
      <c r="T251">
        <v>40.409072063534168</v>
      </c>
      <c r="U251">
        <v>34.010135742209428</v>
      </c>
      <c r="V251">
        <v>21.744256230866732</v>
      </c>
      <c r="W251">
        <v>5.5898723184714951</v>
      </c>
      <c r="X251">
        <v>-19.897325788894303</v>
      </c>
      <c r="Y251">
        <v>-50.519215699390763</v>
      </c>
      <c r="Z251">
        <v>-65.11079162722848</v>
      </c>
      <c r="AA251">
        <v>-71.868380215035145</v>
      </c>
      <c r="AB251">
        <v>-68.716091308787455</v>
      </c>
      <c r="AC251">
        <v>-62.098306015834211</v>
      </c>
      <c r="AD251">
        <v>-49.124978286129441</v>
      </c>
      <c r="AE251">
        <v>-39.771139182506118</v>
      </c>
      <c r="AF251">
        <v>35.62216171112707</v>
      </c>
      <c r="AG251">
        <v>29.388200011587486</v>
      </c>
      <c r="AH251">
        <v>17.439542926636005</v>
      </c>
      <c r="AI251">
        <v>1.7069550967706988</v>
      </c>
      <c r="AJ251">
        <v>-23.092296229687143</v>
      </c>
      <c r="AK251">
        <v>-52.814089900568852</v>
      </c>
      <c r="AL251">
        <v>-66.730144855099979</v>
      </c>
      <c r="AM251">
        <v>-72.610932629615974</v>
      </c>
      <c r="AN251">
        <v>-68.773292811400538</v>
      </c>
      <c r="AO251">
        <v>-61.644302998838867</v>
      </c>
      <c r="AP251">
        <v>-51.200664871810517</v>
      </c>
      <c r="AQ251">
        <v>-46.904766602170881</v>
      </c>
      <c r="AR251">
        <v>35.504753680682676</v>
      </c>
      <c r="AS251">
        <v>29.307383017853976</v>
      </c>
      <c r="AT251">
        <v>17.423830934634662</v>
      </c>
      <c r="AU251">
        <v>1.7649075003652037</v>
      </c>
      <c r="AV251">
        <v>-22.957212138318624</v>
      </c>
      <c r="AW251">
        <v>-52.703535817669213</v>
      </c>
      <c r="AX251">
        <v>-66.771100426173888</v>
      </c>
      <c r="AY251">
        <v>-73.033309855991689</v>
      </c>
      <c r="AZ251">
        <v>-69.501517022833582</v>
      </c>
      <c r="BA251">
        <v>-62.624311669450748</v>
      </c>
      <c r="BB251">
        <v>-52.198818151056869</v>
      </c>
      <c r="BC251">
        <v>-47.687795726623627</v>
      </c>
      <c r="BD251">
        <v>836.24499184926697</v>
      </c>
      <c r="BE251">
        <v>836.24499184926697</v>
      </c>
      <c r="BF251">
        <v>836.24499184926697</v>
      </c>
      <c r="BG251">
        <v>836.24499184926697</v>
      </c>
      <c r="BH251">
        <v>643.9086437239356</v>
      </c>
      <c r="BI251">
        <v>643.9086437239356</v>
      </c>
      <c r="BJ251" t="s">
        <v>65</v>
      </c>
      <c r="BK251" t="s">
        <v>65</v>
      </c>
      <c r="BL251">
        <v>28.728990377451101</v>
      </c>
      <c r="BM251">
        <v>200</v>
      </c>
    </row>
    <row r="252" spans="1:65" x14ac:dyDescent="0.25">
      <c r="A252">
        <v>490</v>
      </c>
      <c r="B252">
        <v>29.642482052003942</v>
      </c>
      <c r="C252">
        <v>23.221438173803151</v>
      </c>
      <c r="D252">
        <v>16.920870192684568</v>
      </c>
      <c r="E252">
        <v>10.952062582293351</v>
      </c>
      <c r="F252">
        <v>5.2996115623513145</v>
      </c>
      <c r="G252">
        <v>-5.1210074206095579E-2</v>
      </c>
      <c r="H252">
        <v>-5.1144819571274232</v>
      </c>
      <c r="I252">
        <v>-30.169187678467104</v>
      </c>
      <c r="J252">
        <v>-47.419405003469969</v>
      </c>
      <c r="K252">
        <v>-59.382215292142284</v>
      </c>
      <c r="L252">
        <v>-72.285077001088098</v>
      </c>
      <c r="M252">
        <v>-76.485558897023168</v>
      </c>
      <c r="N252">
        <v>-76.385624091940755</v>
      </c>
      <c r="O252">
        <v>-71.819314512400055</v>
      </c>
      <c r="P252">
        <v>-65.018949054120654</v>
      </c>
      <c r="Q252">
        <v>-59.506885691041902</v>
      </c>
      <c r="R252">
        <v>-56.92394146194178</v>
      </c>
      <c r="S252">
        <v>-52.976645249304333</v>
      </c>
      <c r="T252">
        <v>29.739991029733709</v>
      </c>
      <c r="U252">
        <v>23.318525863253655</v>
      </c>
      <c r="V252">
        <v>11.090822638972764</v>
      </c>
      <c r="W252">
        <v>-4.8231296978676337</v>
      </c>
      <c r="X252">
        <v>-29.345647122412387</v>
      </c>
      <c r="Y252">
        <v>-57.142072314361087</v>
      </c>
      <c r="Z252">
        <v>-68.764995305334338</v>
      </c>
      <c r="AA252">
        <v>-71.362885666711591</v>
      </c>
      <c r="AB252">
        <v>-66.800072752697744</v>
      </c>
      <c r="AC252">
        <v>-61.131160033543878</v>
      </c>
      <c r="AD252">
        <v>-54.098004295797182</v>
      </c>
      <c r="AE252">
        <v>-46.400071137115766</v>
      </c>
      <c r="AF252">
        <v>32.166071018155662</v>
      </c>
      <c r="AG252">
        <v>25.43762537221987</v>
      </c>
      <c r="AH252">
        <v>12.623268768663584</v>
      </c>
      <c r="AI252">
        <v>-4.0565400557462246</v>
      </c>
      <c r="AJ252">
        <v>-29.750763787607866</v>
      </c>
      <c r="AK252">
        <v>-58.803703313217405</v>
      </c>
      <c r="AL252">
        <v>-70.631363793584626</v>
      </c>
      <c r="AM252">
        <v>-72.265245856311907</v>
      </c>
      <c r="AN252">
        <v>-66.054768850793039</v>
      </c>
      <c r="AO252">
        <v>-58.314223110957769</v>
      </c>
      <c r="AP252">
        <v>-50.4541730686988</v>
      </c>
      <c r="AQ252">
        <v>-45.541660616536461</v>
      </c>
      <c r="AR252">
        <v>32.074014689120744</v>
      </c>
      <c r="AS252">
        <v>25.378364166631709</v>
      </c>
      <c r="AT252">
        <v>12.622163031952155</v>
      </c>
      <c r="AU252">
        <v>-3.9923631471498746</v>
      </c>
      <c r="AV252">
        <v>-29.620261551138519</v>
      </c>
      <c r="AW252">
        <v>-58.703733657247021</v>
      </c>
      <c r="AX252">
        <v>-70.6790072273768</v>
      </c>
      <c r="AY252">
        <v>-72.680041734923407</v>
      </c>
      <c r="AZ252">
        <v>-66.765111203239172</v>
      </c>
      <c r="BA252">
        <v>-59.270391630800795</v>
      </c>
      <c r="BB252">
        <v>-51.431204544037172</v>
      </c>
      <c r="BC252">
        <v>-46.31816052442089</v>
      </c>
      <c r="BD252">
        <v>828.82109235182054</v>
      </c>
      <c r="BE252">
        <v>828.82109235182054</v>
      </c>
      <c r="BF252">
        <v>828.82109235182054</v>
      </c>
      <c r="BG252">
        <v>828.82109235182054</v>
      </c>
      <c r="BH252">
        <v>638.19224111090182</v>
      </c>
      <c r="BI252">
        <v>638.19224111090182</v>
      </c>
      <c r="BJ252" t="s">
        <v>65</v>
      </c>
      <c r="BK252" t="s">
        <v>65</v>
      </c>
      <c r="BL252">
        <v>27.363743086700339</v>
      </c>
      <c r="BM252">
        <v>200</v>
      </c>
    </row>
    <row r="253" spans="1:65" x14ac:dyDescent="0.25">
      <c r="A253">
        <v>491</v>
      </c>
      <c r="B253">
        <v>19.232005044511265</v>
      </c>
      <c r="C253">
        <v>11.208358140595633</v>
      </c>
      <c r="D253">
        <v>3.3825968763457475</v>
      </c>
      <c r="E253">
        <v>-3.9844948790653674</v>
      </c>
      <c r="F253">
        <v>-10.916017684690708</v>
      </c>
      <c r="G253">
        <v>-17.434006163694544</v>
      </c>
      <c r="H253">
        <v>-23.559476023543787</v>
      </c>
      <c r="I253">
        <v>-53.128838992056863</v>
      </c>
      <c r="J253">
        <v>-72.499578181820581</v>
      </c>
      <c r="K253">
        <v>-85.091346552528776</v>
      </c>
      <c r="L253">
        <v>-96.972401857574823</v>
      </c>
      <c r="M253">
        <v>-99.304004862537795</v>
      </c>
      <c r="N253">
        <v>-97.772337977881818</v>
      </c>
      <c r="O253">
        <v>-92.878135328539614</v>
      </c>
      <c r="P253">
        <v>-89.904981730695098</v>
      </c>
      <c r="Q253">
        <v>-91.314534314406316</v>
      </c>
      <c r="R253">
        <v>-90.678164434045897</v>
      </c>
      <c r="S253">
        <v>-81.074164610150376</v>
      </c>
      <c r="T253">
        <v>16.593420106542634</v>
      </c>
      <c r="U253">
        <v>9.4602908179211571</v>
      </c>
      <c r="V253">
        <v>-4.1048409057258679</v>
      </c>
      <c r="W253">
        <v>-21.718155571295028</v>
      </c>
      <c r="X253">
        <v>-48.733466262076803</v>
      </c>
      <c r="Y253">
        <v>-79.050791440062781</v>
      </c>
      <c r="Z253">
        <v>-91.405066812665595</v>
      </c>
      <c r="AA253">
        <v>-93.597095954183089</v>
      </c>
      <c r="AB253">
        <v>-88.508517614576462</v>
      </c>
      <c r="AC253">
        <v>-82.926560129685939</v>
      </c>
      <c r="AD253">
        <v>-78.231086487441928</v>
      </c>
      <c r="AE253">
        <v>-71.554019527991443</v>
      </c>
      <c r="AF253">
        <v>17.549076144904863</v>
      </c>
      <c r="AG253">
        <v>9.6830032637699315</v>
      </c>
      <c r="AH253">
        <v>-5.2350803015548122</v>
      </c>
      <c r="AI253">
        <v>-24.506471877944815</v>
      </c>
      <c r="AJ253">
        <v>-53.743027836538133</v>
      </c>
      <c r="AK253">
        <v>-85.586606553690331</v>
      </c>
      <c r="AL253">
        <v>-97.286240162795423</v>
      </c>
      <c r="AM253">
        <v>-96.539364807442098</v>
      </c>
      <c r="AN253">
        <v>-88.858555086764255</v>
      </c>
      <c r="AO253">
        <v>-81.474501543378139</v>
      </c>
      <c r="AP253">
        <v>-78.248656484214692</v>
      </c>
      <c r="AQ253">
        <v>-73.285721103589353</v>
      </c>
      <c r="AR253">
        <v>22.862604262444894</v>
      </c>
      <c r="AS253">
        <v>14.763120772618224</v>
      </c>
      <c r="AT253">
        <v>-0.61096692113224438</v>
      </c>
      <c r="AU253">
        <v>-20.503666327475884</v>
      </c>
      <c r="AV253">
        <v>-50.78846205848177</v>
      </c>
      <c r="AW253">
        <v>-84.105977665154327</v>
      </c>
      <c r="AX253">
        <v>-96.772778761743979</v>
      </c>
      <c r="AY253">
        <v>-97.114424138904013</v>
      </c>
      <c r="AZ253">
        <v>-89.984479481982106</v>
      </c>
      <c r="BA253">
        <v>-83.04154092157664</v>
      </c>
      <c r="BB253">
        <v>-80.38310914992492</v>
      </c>
      <c r="BC253">
        <v>-75.635369909022032</v>
      </c>
      <c r="BD253">
        <v>692.11186360465626</v>
      </c>
      <c r="BE253">
        <v>692.11186360465626</v>
      </c>
      <c r="BF253">
        <v>692.11186360465626</v>
      </c>
      <c r="BG253">
        <v>692.11186360465626</v>
      </c>
      <c r="BH253">
        <v>532.92613497558546</v>
      </c>
      <c r="BI253">
        <v>532.92613497558546</v>
      </c>
      <c r="BJ253" t="s">
        <v>65</v>
      </c>
      <c r="BK253" t="s">
        <v>65</v>
      </c>
      <c r="BL253">
        <v>27.321462870766755</v>
      </c>
      <c r="BM253">
        <v>200</v>
      </c>
    </row>
    <row r="254" spans="1:65" x14ac:dyDescent="0.25">
      <c r="A254">
        <v>492</v>
      </c>
      <c r="B254">
        <v>-21.187616799988387</v>
      </c>
      <c r="C254">
        <v>-25.128388150972778</v>
      </c>
      <c r="D254">
        <v>-28.977487497070172</v>
      </c>
      <c r="E254">
        <v>-32.606600016398815</v>
      </c>
      <c r="F254">
        <v>-36.026755811722836</v>
      </c>
      <c r="G254">
        <v>-39.248474817027564</v>
      </c>
      <c r="H254">
        <v>-42.28178935721867</v>
      </c>
      <c r="I254">
        <v>-57.03080172015904</v>
      </c>
      <c r="J254">
        <v>-66.867302802663218</v>
      </c>
      <c r="K254">
        <v>-73.419268457039564</v>
      </c>
      <c r="L254">
        <v>-80.03262225265081</v>
      </c>
      <c r="M254">
        <v>-81.889004807486302</v>
      </c>
      <c r="N254">
        <v>-81.690464763397586</v>
      </c>
      <c r="O254">
        <v>-79.795851692397093</v>
      </c>
      <c r="P254">
        <v>-77.732631956339077</v>
      </c>
      <c r="Q254">
        <v>-75.228193151212906</v>
      </c>
      <c r="R254">
        <v>-70.789706860090661</v>
      </c>
      <c r="S254">
        <v>-58.637524927366641</v>
      </c>
      <c r="T254">
        <v>-24.65907163722872</v>
      </c>
      <c r="U254">
        <v>-28.591409178047311</v>
      </c>
      <c r="V254">
        <v>-36.021970704038161</v>
      </c>
      <c r="W254">
        <v>-45.555128417033991</v>
      </c>
      <c r="X254">
        <v>-59.801451720274088</v>
      </c>
      <c r="Y254">
        <v>-74.57258910582253</v>
      </c>
      <c r="Z254">
        <v>-79.139757157990871</v>
      </c>
      <c r="AA254">
        <v>-76.202456574825632</v>
      </c>
      <c r="AB254">
        <v>-70.359254736922779</v>
      </c>
      <c r="AC254">
        <v>-64.380961211149071</v>
      </c>
      <c r="AD254">
        <v>-57.302236888326917</v>
      </c>
      <c r="AE254">
        <v>-50.778679125926814</v>
      </c>
      <c r="AF254">
        <v>-6.68536594214536</v>
      </c>
      <c r="AG254">
        <v>-12.859868105314504</v>
      </c>
      <c r="AH254">
        <v>-24.4565902904334</v>
      </c>
      <c r="AI254">
        <v>-39.168006704631622</v>
      </c>
      <c r="AJ254">
        <v>-60.629815905405074</v>
      </c>
      <c r="AK254">
        <v>-81.368005993375093</v>
      </c>
      <c r="AL254">
        <v>-85.997969735238058</v>
      </c>
      <c r="AM254">
        <v>-78.458303980608051</v>
      </c>
      <c r="AN254">
        <v>-68.961088488268814</v>
      </c>
      <c r="AO254">
        <v>-62.037075225974817</v>
      </c>
      <c r="AP254">
        <v>-61.209677467107674</v>
      </c>
      <c r="AQ254">
        <v>-54.933376437166089</v>
      </c>
      <c r="AR254">
        <v>-7.6326530432710431</v>
      </c>
      <c r="AS254">
        <v>-13.521241064509345</v>
      </c>
      <c r="AT254">
        <v>-24.593496720176354</v>
      </c>
      <c r="AU254">
        <v>-38.669624200033113</v>
      </c>
      <c r="AV254">
        <v>-59.301681284103516</v>
      </c>
      <c r="AW254">
        <v>-79.541754451617493</v>
      </c>
      <c r="AX254">
        <v>-84.449953603245348</v>
      </c>
      <c r="AY254">
        <v>-77.997043924715982</v>
      </c>
      <c r="AZ254">
        <v>-69.275489737210577</v>
      </c>
      <c r="BA254">
        <v>-62.700083794540454</v>
      </c>
      <c r="BB254">
        <v>-61.367804577132787</v>
      </c>
      <c r="BC254">
        <v>-55.428968507371181</v>
      </c>
      <c r="BD254">
        <v>762.38065631170821</v>
      </c>
      <c r="BE254">
        <v>762.38065631170821</v>
      </c>
      <c r="BF254">
        <v>762.38065631170821</v>
      </c>
      <c r="BG254">
        <v>762.38065631170821</v>
      </c>
      <c r="BH254">
        <v>587.03310536001538</v>
      </c>
      <c r="BI254">
        <v>587.03310536001538</v>
      </c>
      <c r="BJ254" t="s">
        <v>65</v>
      </c>
      <c r="BK254" t="s">
        <v>65</v>
      </c>
      <c r="BL254">
        <v>26.880103757706607</v>
      </c>
      <c r="BM254">
        <v>200</v>
      </c>
    </row>
    <row r="255" spans="1:65" x14ac:dyDescent="0.25">
      <c r="A255">
        <v>493</v>
      </c>
      <c r="B255">
        <v>-28.921751563600743</v>
      </c>
      <c r="C255">
        <v>-30.779358097002067</v>
      </c>
      <c r="D255">
        <v>-32.610735557758588</v>
      </c>
      <c r="E255">
        <v>-34.354582034320096</v>
      </c>
      <c r="F255">
        <v>-36.015034782058486</v>
      </c>
      <c r="G255">
        <v>-37.596043364381337</v>
      </c>
      <c r="H255">
        <v>-39.101377892032041</v>
      </c>
      <c r="I255">
        <v>-46.73466203536897</v>
      </c>
      <c r="J255">
        <v>-52.314862003147169</v>
      </c>
      <c r="K255">
        <v>-56.500057630668145</v>
      </c>
      <c r="L255">
        <v>-61.940733825602592</v>
      </c>
      <c r="M255">
        <v>-64.998235664659035</v>
      </c>
      <c r="N255">
        <v>-66.763617302132843</v>
      </c>
      <c r="O255">
        <v>-68.47667827080565</v>
      </c>
      <c r="P255">
        <v>-69.191192487858203</v>
      </c>
      <c r="Q255">
        <v>-67.918841332015447</v>
      </c>
      <c r="R255">
        <v>-64.709231414357276</v>
      </c>
      <c r="S255">
        <v>-56.727218804605293</v>
      </c>
      <c r="T255">
        <v>-34.148827795324742</v>
      </c>
      <c r="U255">
        <v>-35.615620808372647</v>
      </c>
      <c r="V255">
        <v>-38.426098159404582</v>
      </c>
      <c r="W255">
        <v>-42.12539787059287</v>
      </c>
      <c r="X255">
        <v>-47.958596992803066</v>
      </c>
      <c r="Y255">
        <v>-54.991064160581843</v>
      </c>
      <c r="Z255">
        <v>-58.386177822160356</v>
      </c>
      <c r="AA255">
        <v>-59.94031338938381</v>
      </c>
      <c r="AB255">
        <v>-59.154742809198055</v>
      </c>
      <c r="AC255">
        <v>-57.251208465977157</v>
      </c>
      <c r="AD255">
        <v>-51.538362266663199</v>
      </c>
      <c r="AE255">
        <v>-46.413204659109944</v>
      </c>
      <c r="AF255">
        <v>-27.929215879655757</v>
      </c>
      <c r="AG255">
        <v>-31.036192213128519</v>
      </c>
      <c r="AH255">
        <v>-36.906722608885318</v>
      </c>
      <c r="AI255">
        <v>-44.438372254450613</v>
      </c>
      <c r="AJ255">
        <v>-55.699505451348024</v>
      </c>
      <c r="AK255">
        <v>-67.46430381523848</v>
      </c>
      <c r="AL255">
        <v>-71.198499344118446</v>
      </c>
      <c r="AM255">
        <v>-69.500991196921319</v>
      </c>
      <c r="AN255">
        <v>-65.641964025687187</v>
      </c>
      <c r="AO255">
        <v>-62.125998279988075</v>
      </c>
      <c r="AP255">
        <v>-59.609601783259805</v>
      </c>
      <c r="AQ255">
        <v>-55.963622849077161</v>
      </c>
      <c r="AR255">
        <v>-24.957500603916479</v>
      </c>
      <c r="AS255">
        <v>-27.840074767336297</v>
      </c>
      <c r="AT255">
        <v>-33.302839685624768</v>
      </c>
      <c r="AU255">
        <v>-40.350455766799406</v>
      </c>
      <c r="AV255">
        <v>-51.015322892575753</v>
      </c>
      <c r="AW255">
        <v>-62.562719903922066</v>
      </c>
      <c r="AX255">
        <v>-66.734881058455386</v>
      </c>
      <c r="AY255">
        <v>-66.350624730705761</v>
      </c>
      <c r="AZ255">
        <v>-63.512531381979372</v>
      </c>
      <c r="BA255">
        <v>-60.753782639265815</v>
      </c>
      <c r="BB255">
        <v>-58.714030545237648</v>
      </c>
      <c r="BC255">
        <v>-55.746426459947898</v>
      </c>
      <c r="BD255">
        <v>795.85667578820664</v>
      </c>
      <c r="BE255">
        <v>795.85667578820664</v>
      </c>
      <c r="BF255">
        <v>795.85667578820664</v>
      </c>
      <c r="BG255">
        <v>795.85667578820664</v>
      </c>
      <c r="BH255">
        <v>612.8096403569192</v>
      </c>
      <c r="BI255">
        <v>612.8096403569192</v>
      </c>
      <c r="BJ255" t="s">
        <v>65</v>
      </c>
      <c r="BK255" t="s">
        <v>65</v>
      </c>
      <c r="BL255">
        <v>27.741158567017994</v>
      </c>
      <c r="BM255">
        <v>200</v>
      </c>
    </row>
    <row r="256" spans="1:65" x14ac:dyDescent="0.25">
      <c r="A256">
        <v>494</v>
      </c>
      <c r="B256">
        <v>-34.126103905775807</v>
      </c>
      <c r="C256">
        <v>-38.490871028650233</v>
      </c>
      <c r="D256">
        <v>-42.783040420691847</v>
      </c>
      <c r="E256">
        <v>-46.859095724864488</v>
      </c>
      <c r="F256">
        <v>-50.729442064001915</v>
      </c>
      <c r="G256">
        <v>-54.404011692922857</v>
      </c>
      <c r="H256">
        <v>-57.892284731346045</v>
      </c>
      <c r="I256">
        <v>-75.38843651478129</v>
      </c>
      <c r="J256">
        <v>-87.916204705044237</v>
      </c>
      <c r="K256">
        <v>-97.0700281563023</v>
      </c>
      <c r="L256">
        <v>-108.44850318217095</v>
      </c>
      <c r="M256">
        <v>-114.38910593752395</v>
      </c>
      <c r="N256">
        <v>-117.59784003596022</v>
      </c>
      <c r="O256">
        <v>-120.80688485449382</v>
      </c>
      <c r="P256">
        <v>-123.54326330988287</v>
      </c>
      <c r="Q256">
        <v>-125.62364319789735</v>
      </c>
      <c r="R256">
        <v>-124.24160167783256</v>
      </c>
      <c r="S256">
        <v>-116.06608293489217</v>
      </c>
      <c r="T256">
        <v>-32.259930663663738</v>
      </c>
      <c r="U256">
        <v>-36.939551217527388</v>
      </c>
      <c r="V256">
        <v>-45.900337123899526</v>
      </c>
      <c r="W256">
        <v>-57.684139066368211</v>
      </c>
      <c r="X256">
        <v>-76.247446432888836</v>
      </c>
      <c r="Y256">
        <v>-98.724741846312185</v>
      </c>
      <c r="Z256">
        <v>-109.82386162344471</v>
      </c>
      <c r="AA256">
        <v>-116.48895952479567</v>
      </c>
      <c r="AB256">
        <v>-116.74278908111172</v>
      </c>
      <c r="AC256">
        <v>-115.89720980333257</v>
      </c>
      <c r="AD256">
        <v>-114.69013294466119</v>
      </c>
      <c r="AE256">
        <v>-110.92249674117704</v>
      </c>
      <c r="AF256">
        <v>-42.105116402028216</v>
      </c>
      <c r="AG256">
        <v>-47.327565968740615</v>
      </c>
      <c r="AH256">
        <v>-57.262609848082668</v>
      </c>
      <c r="AI256">
        <v>-70.174750279570517</v>
      </c>
      <c r="AJ256">
        <v>-90.042440597630815</v>
      </c>
      <c r="AK256">
        <v>-112.80961498971246</v>
      </c>
      <c r="AL256">
        <v>-122.66174092992038</v>
      </c>
      <c r="AM256">
        <v>-126.71035797618975</v>
      </c>
      <c r="AN256">
        <v>-125.72691899718193</v>
      </c>
      <c r="AO256">
        <v>-125.48252901539655</v>
      </c>
      <c r="AP256">
        <v>-129.29088776598368</v>
      </c>
      <c r="AQ256">
        <v>-126.06576498538205</v>
      </c>
      <c r="AR256">
        <v>-39.76852952378318</v>
      </c>
      <c r="AS256">
        <v>-44.925275695896566</v>
      </c>
      <c r="AT256">
        <v>-54.729101300163876</v>
      </c>
      <c r="AU256">
        <v>-67.456831667979941</v>
      </c>
      <c r="AV256">
        <v>-87.002368777990867</v>
      </c>
      <c r="AW256">
        <v>-109.30773453320202</v>
      </c>
      <c r="AX256">
        <v>-118.93034378969249</v>
      </c>
      <c r="AY256">
        <v>-123.03919809682928</v>
      </c>
      <c r="AZ256">
        <v>-122.50798756049328</v>
      </c>
      <c r="BA256">
        <v>-123.13192694918376</v>
      </c>
      <c r="BB256">
        <v>-128.70381975613839</v>
      </c>
      <c r="BC256">
        <v>-125.72881378496933</v>
      </c>
      <c r="BD256">
        <v>556.32886053650645</v>
      </c>
      <c r="BE256">
        <v>556.32886053650645</v>
      </c>
      <c r="BF256">
        <v>556.32886053650645</v>
      </c>
      <c r="BG256">
        <v>556.32886053650645</v>
      </c>
      <c r="BH256">
        <v>428.37322261310999</v>
      </c>
      <c r="BI256">
        <v>428.37322261310999</v>
      </c>
      <c r="BJ256" t="s">
        <v>65</v>
      </c>
      <c r="BK256" t="s">
        <v>65</v>
      </c>
      <c r="BL256">
        <v>27.036687924917381</v>
      </c>
      <c r="BM256">
        <v>200</v>
      </c>
    </row>
    <row r="257" spans="1:65" x14ac:dyDescent="0.25">
      <c r="A257">
        <v>495</v>
      </c>
      <c r="B257">
        <v>-62.542741183385374</v>
      </c>
      <c r="C257">
        <v>-62.127591894691712</v>
      </c>
      <c r="D257">
        <v>-61.755560147096631</v>
      </c>
      <c r="E257">
        <v>-61.438316279173492</v>
      </c>
      <c r="F257">
        <v>-61.17238392879365</v>
      </c>
      <c r="G257">
        <v>-60.954462728359772</v>
      </c>
      <c r="H257">
        <v>-60.781420187394666</v>
      </c>
      <c r="I257">
        <v>-60.529465107120942</v>
      </c>
      <c r="J257">
        <v>-61.271792048138153</v>
      </c>
      <c r="K257">
        <v>-62.578092500748561</v>
      </c>
      <c r="L257">
        <v>-65.889941889246899</v>
      </c>
      <c r="M257">
        <v>-69.14755551672404</v>
      </c>
      <c r="N257">
        <v>-71.79473609419361</v>
      </c>
      <c r="O257">
        <v>-74.840086361479337</v>
      </c>
      <c r="P257">
        <v>-75.287361607124581</v>
      </c>
      <c r="Q257">
        <v>-72.408143133445563</v>
      </c>
      <c r="R257">
        <v>-69.968944167919517</v>
      </c>
      <c r="S257">
        <v>-68.290941291345447</v>
      </c>
      <c r="T257">
        <v>-53.142666575715019</v>
      </c>
      <c r="U257">
        <v>-53.90902034858189</v>
      </c>
      <c r="V257">
        <v>-55.382977085166559</v>
      </c>
      <c r="W257">
        <v>-57.337340085457797</v>
      </c>
      <c r="X257">
        <v>-60.470671195264821</v>
      </c>
      <c r="Y257">
        <v>-64.459025616064693</v>
      </c>
      <c r="Z257">
        <v>-66.673005382160738</v>
      </c>
      <c r="AA257">
        <v>-68.382323338842568</v>
      </c>
      <c r="AB257">
        <v>-68.848525083492831</v>
      </c>
      <c r="AC257">
        <v>-68.950584327241302</v>
      </c>
      <c r="AD257">
        <v>-68.480779119918921</v>
      </c>
      <c r="AE257">
        <v>-67.852306617450722</v>
      </c>
      <c r="AF257">
        <v>-60.604998528623646</v>
      </c>
      <c r="AG257">
        <v>-62.105017315829436</v>
      </c>
      <c r="AH257">
        <v>-64.910330069677883</v>
      </c>
      <c r="AI257">
        <v>-68.44332254145074</v>
      </c>
      <c r="AJ257">
        <v>-73.53186725875139</v>
      </c>
      <c r="AK257">
        <v>-78.387708548594105</v>
      </c>
      <c r="AL257">
        <v>-79.520154333203379</v>
      </c>
      <c r="AM257">
        <v>-78.446088650207173</v>
      </c>
      <c r="AN257">
        <v>-77.516073665173693</v>
      </c>
      <c r="AO257">
        <v>-78.066231369591335</v>
      </c>
      <c r="AP257">
        <v>-81.442624934892564</v>
      </c>
      <c r="AQ257">
        <v>-79.631498532722617</v>
      </c>
      <c r="AR257">
        <v>-60.028988826556429</v>
      </c>
      <c r="AS257">
        <v>-61.260582740248722</v>
      </c>
      <c r="AT257">
        <v>-63.561144105239755</v>
      </c>
      <c r="AU257">
        <v>-66.452594956965186</v>
      </c>
      <c r="AV257">
        <v>-70.602677306334584</v>
      </c>
      <c r="AW257">
        <v>-74.551146905001275</v>
      </c>
      <c r="AX257">
        <v>-75.495961674332079</v>
      </c>
      <c r="AY257">
        <v>-74.836463015541838</v>
      </c>
      <c r="AZ257">
        <v>-74.454678665532157</v>
      </c>
      <c r="BA257">
        <v>-75.514816148006645</v>
      </c>
      <c r="BB257">
        <v>-79.248965025860358</v>
      </c>
      <c r="BC257">
        <v>-77.679162539869282</v>
      </c>
      <c r="BD257">
        <v>750.75853274521762</v>
      </c>
      <c r="BE257">
        <v>750.75853274521762</v>
      </c>
      <c r="BF257">
        <v>750.75853274521762</v>
      </c>
      <c r="BG257">
        <v>750.75853274521762</v>
      </c>
      <c r="BH257">
        <v>578.08407021381765</v>
      </c>
      <c r="BI257">
        <v>578.08407021381765</v>
      </c>
      <c r="BJ257" t="s">
        <v>65</v>
      </c>
      <c r="BK257" t="s">
        <v>65</v>
      </c>
      <c r="BL257">
        <v>29.034077637630958</v>
      </c>
      <c r="BM257">
        <v>200</v>
      </c>
    </row>
    <row r="258" spans="1:65" x14ac:dyDescent="0.25">
      <c r="A258">
        <v>496</v>
      </c>
      <c r="B258">
        <v>-95.50113097639003</v>
      </c>
      <c r="C258">
        <v>-93.479355454494296</v>
      </c>
      <c r="D258">
        <v>-91.537142689363634</v>
      </c>
      <c r="E258">
        <v>-89.73858339291516</v>
      </c>
      <c r="F258">
        <v>-88.075820099392729</v>
      </c>
      <c r="G258">
        <v>-86.541371115025981</v>
      </c>
      <c r="H258">
        <v>-85.128113646201896</v>
      </c>
      <c r="I258">
        <v>-78.836013687351709</v>
      </c>
      <c r="J258">
        <v>-75.551757678940575</v>
      </c>
      <c r="K258">
        <v>-74.173342059752414</v>
      </c>
      <c r="L258">
        <v>-74.781141439231519</v>
      </c>
      <c r="M258">
        <v>-77.291007111210362</v>
      </c>
      <c r="N258">
        <v>-80.029329668411634</v>
      </c>
      <c r="O258">
        <v>-83.800809319565246</v>
      </c>
      <c r="P258">
        <v>-84.689089949995449</v>
      </c>
      <c r="Q258">
        <v>-81.292684568556254</v>
      </c>
      <c r="R258">
        <v>-78.577391551405412</v>
      </c>
      <c r="S258">
        <v>-77.822673922189466</v>
      </c>
      <c r="T258">
        <v>-91.744560844087658</v>
      </c>
      <c r="U258">
        <v>-90.479094756242972</v>
      </c>
      <c r="V258">
        <v>-88.105639658789542</v>
      </c>
      <c r="W258">
        <v>-85.102387297357751</v>
      </c>
      <c r="X258">
        <v>-80.744416408981763</v>
      </c>
      <c r="Y258">
        <v>-76.636012194988623</v>
      </c>
      <c r="Z258">
        <v>-75.807362966307736</v>
      </c>
      <c r="AA258">
        <v>-77.06905708001733</v>
      </c>
      <c r="AB258">
        <v>-78.378129323354855</v>
      </c>
      <c r="AC258">
        <v>-78.472226709487003</v>
      </c>
      <c r="AD258">
        <v>-75.108239767450456</v>
      </c>
      <c r="AE258">
        <v>-75.035592699989536</v>
      </c>
      <c r="AF258">
        <v>-88.093523829298434</v>
      </c>
      <c r="AG258">
        <v>-88.003970213020793</v>
      </c>
      <c r="AH258">
        <v>-87.809534471248</v>
      </c>
      <c r="AI258">
        <v>-87.501723972075908</v>
      </c>
      <c r="AJ258">
        <v>-86.865868499713429</v>
      </c>
      <c r="AK258">
        <v>-85.77879244163644</v>
      </c>
      <c r="AL258">
        <v>-84.962732088332999</v>
      </c>
      <c r="AM258">
        <v>-84.293449227285208</v>
      </c>
      <c r="AN258">
        <v>-84.518482214247058</v>
      </c>
      <c r="AO258">
        <v>-85.456421887669734</v>
      </c>
      <c r="AP258">
        <v>-87.0843699572453</v>
      </c>
      <c r="AQ258">
        <v>-86.63972495370723</v>
      </c>
      <c r="AR258">
        <v>-88.317649891964351</v>
      </c>
      <c r="AS258">
        <v>-88.254981333825114</v>
      </c>
      <c r="AT258">
        <v>-88.101368284868485</v>
      </c>
      <c r="AU258">
        <v>-87.821879516654832</v>
      </c>
      <c r="AV258">
        <v>-87.149899819978543</v>
      </c>
      <c r="AW258">
        <v>-85.771825857368398</v>
      </c>
      <c r="AX258">
        <v>-84.549400261347799</v>
      </c>
      <c r="AY258">
        <v>-83.129476477422713</v>
      </c>
      <c r="AZ258">
        <v>-82.870551933070246</v>
      </c>
      <c r="BA258">
        <v>-83.503715832597308</v>
      </c>
      <c r="BB258">
        <v>-85.217781224706727</v>
      </c>
      <c r="BC258">
        <v>-84.859363289987172</v>
      </c>
      <c r="BD258">
        <v>714.83164838593211</v>
      </c>
      <c r="BE258">
        <v>714.83164838593211</v>
      </c>
      <c r="BF258">
        <v>714.83164838593211</v>
      </c>
      <c r="BG258">
        <v>714.83164838593211</v>
      </c>
      <c r="BH258">
        <v>550.42036925716775</v>
      </c>
      <c r="BI258">
        <v>550.42036925716775</v>
      </c>
      <c r="BJ258" t="s">
        <v>65</v>
      </c>
      <c r="BK258" t="s">
        <v>65</v>
      </c>
      <c r="BL258">
        <v>28.897189491263113</v>
      </c>
      <c r="BM258">
        <v>200</v>
      </c>
    </row>
    <row r="259" spans="1:65" x14ac:dyDescent="0.25">
      <c r="A259">
        <v>497</v>
      </c>
      <c r="B259">
        <v>-82.034842283763496</v>
      </c>
      <c r="C259">
        <v>-78.578530102918279</v>
      </c>
      <c r="D259">
        <v>-75.222529413032504</v>
      </c>
      <c r="E259">
        <v>-72.078195661904701</v>
      </c>
      <c r="F259">
        <v>-69.13439667557094</v>
      </c>
      <c r="G259">
        <v>-66.380526035468435</v>
      </c>
      <c r="H259">
        <v>-63.806479589625795</v>
      </c>
      <c r="I259">
        <v>-51.630500956857809</v>
      </c>
      <c r="J259">
        <v>-44.055436036587807</v>
      </c>
      <c r="K259">
        <v>-39.444735341383868</v>
      </c>
      <c r="L259">
        <v>-35.783855266955307</v>
      </c>
      <c r="M259">
        <v>-35.768055521904557</v>
      </c>
      <c r="N259">
        <v>-36.895101102656163</v>
      </c>
      <c r="O259">
        <v>-38.688441531265703</v>
      </c>
      <c r="P259">
        <v>-37.91169502601992</v>
      </c>
      <c r="Q259">
        <v>-33.793385784415612</v>
      </c>
      <c r="R259">
        <v>-32.121813600188915</v>
      </c>
      <c r="S259">
        <v>-35.290823394588529</v>
      </c>
      <c r="T259">
        <v>-84.270647462632894</v>
      </c>
      <c r="U259">
        <v>-80.987688021826742</v>
      </c>
      <c r="V259">
        <v>-74.721927736102856</v>
      </c>
      <c r="W259">
        <v>-66.532746901575365</v>
      </c>
      <c r="X259">
        <v>-53.801950445279445</v>
      </c>
      <c r="Y259">
        <v>-39.052079189598466</v>
      </c>
      <c r="Z259">
        <v>-32.514149994676004</v>
      </c>
      <c r="AA259">
        <v>-29.787050127501463</v>
      </c>
      <c r="AB259">
        <v>-30.906706334178704</v>
      </c>
      <c r="AC259">
        <v>-32.327998035608232</v>
      </c>
      <c r="AD259">
        <v>-32.811639364508025</v>
      </c>
      <c r="AE259">
        <v>-35.112624266091103</v>
      </c>
      <c r="AF259">
        <v>-85.985012911246017</v>
      </c>
      <c r="AG259">
        <v>-82.649479029766155</v>
      </c>
      <c r="AH259">
        <v>-76.298023726170911</v>
      </c>
      <c r="AI259">
        <v>-68.032476961544063</v>
      </c>
      <c r="AJ259">
        <v>-55.301062211751443</v>
      </c>
      <c r="AK259">
        <v>-40.940694616129548</v>
      </c>
      <c r="AL259">
        <v>-35.008638137131769</v>
      </c>
      <c r="AM259">
        <v>-33.650091862858744</v>
      </c>
      <c r="AN259">
        <v>-35.823034504905984</v>
      </c>
      <c r="AO259">
        <v>-38.103751998546791</v>
      </c>
      <c r="AP259">
        <v>-37.966176732569316</v>
      </c>
      <c r="AQ259">
        <v>-38.580638594516088</v>
      </c>
      <c r="AR259">
        <v>-88.402462467792674</v>
      </c>
      <c r="AS259">
        <v>-84.849290450654877</v>
      </c>
      <c r="AT259">
        <v>-78.066210956872766</v>
      </c>
      <c r="AU259">
        <v>-69.198158002618868</v>
      </c>
      <c r="AV259">
        <v>-55.409509912552615</v>
      </c>
      <c r="AW259">
        <v>-39.465987648481352</v>
      </c>
      <c r="AX259">
        <v>-32.457386150443014</v>
      </c>
      <c r="AY259">
        <v>-29.954304799643324</v>
      </c>
      <c r="AZ259">
        <v>-31.75182673128732</v>
      </c>
      <c r="BA259">
        <v>-34.081323886695905</v>
      </c>
      <c r="BB259">
        <v>-34.769833827914681</v>
      </c>
      <c r="BC259">
        <v>-35.698747683625548</v>
      </c>
      <c r="BD259">
        <v>920.12779552715665</v>
      </c>
      <c r="BE259">
        <v>920.12779552715665</v>
      </c>
      <c r="BF259">
        <v>920.12779552715665</v>
      </c>
      <c r="BG259">
        <v>920.12779552715665</v>
      </c>
      <c r="BH259">
        <v>708.4984025559105</v>
      </c>
      <c r="BI259">
        <v>708.4984025559105</v>
      </c>
      <c r="BJ259" t="s">
        <v>65</v>
      </c>
      <c r="BK259" t="s">
        <v>65</v>
      </c>
      <c r="BL259">
        <v>31.800042183893506</v>
      </c>
      <c r="BM259">
        <v>200</v>
      </c>
    </row>
    <row r="260" spans="1:65" x14ac:dyDescent="0.25">
      <c r="A260">
        <v>498</v>
      </c>
      <c r="B260">
        <v>-73.294128063824544</v>
      </c>
      <c r="C260">
        <v>-69.383537701539765</v>
      </c>
      <c r="D260">
        <v>-65.572510864864569</v>
      </c>
      <c r="E260">
        <v>-61.987710654444818</v>
      </c>
      <c r="F260">
        <v>-58.617415059102619</v>
      </c>
      <c r="G260">
        <v>-55.450453818897543</v>
      </c>
      <c r="H260">
        <v>-52.476183794031606</v>
      </c>
      <c r="I260">
        <v>-38.141753726377011</v>
      </c>
      <c r="J260">
        <v>-28.804443352414694</v>
      </c>
      <c r="K260">
        <v>-22.695670010391343</v>
      </c>
      <c r="L260">
        <v>-16.674046605515276</v>
      </c>
      <c r="M260">
        <v>-14.90844970891178</v>
      </c>
      <c r="N260">
        <v>-14.719194532141906</v>
      </c>
      <c r="O260">
        <v>-14.792839791966452</v>
      </c>
      <c r="P260">
        <v>-12.955597981049033</v>
      </c>
      <c r="Q260">
        <v>-9.291463872689171</v>
      </c>
      <c r="R260">
        <v>-9.2163010546803683</v>
      </c>
      <c r="S260">
        <v>-16.054959987265722</v>
      </c>
      <c r="T260">
        <v>-72.369448060147576</v>
      </c>
      <c r="U260">
        <v>-68.168324557826111</v>
      </c>
      <c r="V260">
        <v>-60.182040429938262</v>
      </c>
      <c r="W260">
        <v>-49.816830381604859</v>
      </c>
      <c r="X260">
        <v>-33.915653790155126</v>
      </c>
      <c r="Y260">
        <v>-16.047615177097114</v>
      </c>
      <c r="Z260">
        <v>-8.5157730986504259</v>
      </c>
      <c r="AA260">
        <v>-5.7027857573840182</v>
      </c>
      <c r="AB260">
        <v>-6.6386105999034077</v>
      </c>
      <c r="AC260">
        <v>-6.9666886826844081</v>
      </c>
      <c r="AD260">
        <v>-5.7788198787139811</v>
      </c>
      <c r="AE260">
        <v>-10.921688837721016</v>
      </c>
      <c r="AF260">
        <v>-76.312463251439269</v>
      </c>
      <c r="AG260">
        <v>-71.082788442198563</v>
      </c>
      <c r="AH260">
        <v>-61.178820889755436</v>
      </c>
      <c r="AI260">
        <v>-48.417075912647846</v>
      </c>
      <c r="AJ260">
        <v>-29.150984791438546</v>
      </c>
      <c r="AK260">
        <v>-8.5520406526250898</v>
      </c>
      <c r="AL260">
        <v>-1.1631506290384064</v>
      </c>
      <c r="AM260">
        <v>-1.5617490452821818</v>
      </c>
      <c r="AN260">
        <v>-5.7686974833066893</v>
      </c>
      <c r="AO260">
        <v>-8.8648822022933942</v>
      </c>
      <c r="AP260">
        <v>-7.171676961669343</v>
      </c>
      <c r="AQ260">
        <v>-10.048895716504095</v>
      </c>
      <c r="AR260">
        <v>-78.760134581310382</v>
      </c>
      <c r="AS260">
        <v>-73.740774061140314</v>
      </c>
      <c r="AT260">
        <v>-64.197509405555763</v>
      </c>
      <c r="AU260">
        <v>-51.810757616279481</v>
      </c>
      <c r="AV260">
        <v>-32.822944755739847</v>
      </c>
      <c r="AW260">
        <v>-11.628283669485388</v>
      </c>
      <c r="AX260">
        <v>-3.0037375187189768</v>
      </c>
      <c r="AY260">
        <v>-0.97783266432303895</v>
      </c>
      <c r="AZ260">
        <v>-3.724637692470445</v>
      </c>
      <c r="BA260">
        <v>-6.175826744886578</v>
      </c>
      <c r="BB260">
        <v>-5.4261651910394306</v>
      </c>
      <c r="BC260">
        <v>-8.2078344957407783</v>
      </c>
      <c r="BD260">
        <v>920.12779552715665</v>
      </c>
      <c r="BE260">
        <v>920.12779552715665</v>
      </c>
      <c r="BF260">
        <v>920.12779552715665</v>
      </c>
      <c r="BG260">
        <v>920.12779552715665</v>
      </c>
      <c r="BH260">
        <v>708.4984025559105</v>
      </c>
      <c r="BI260">
        <v>708.4984025559105</v>
      </c>
      <c r="BJ260" t="s">
        <v>65</v>
      </c>
      <c r="BK260" t="s">
        <v>65</v>
      </c>
      <c r="BL260">
        <v>31.705383701636098</v>
      </c>
      <c r="BM260">
        <v>200</v>
      </c>
    </row>
    <row r="261" spans="1:65" x14ac:dyDescent="0.25">
      <c r="A261">
        <v>499</v>
      </c>
      <c r="B261">
        <v>-53.378106384064161</v>
      </c>
      <c r="C261">
        <v>-53.230330596226452</v>
      </c>
      <c r="D261">
        <v>-53.09607576773373</v>
      </c>
      <c r="E261">
        <v>-52.9794731573717</v>
      </c>
      <c r="F261">
        <v>-52.879296938098328</v>
      </c>
      <c r="G261">
        <v>-52.794387142792893</v>
      </c>
      <c r="H261">
        <v>-52.723646523606739</v>
      </c>
      <c r="I261">
        <v>-52.542484221973773</v>
      </c>
      <c r="J261">
        <v>-52.668873646203629</v>
      </c>
      <c r="K261">
        <v>-52.9382259537689</v>
      </c>
      <c r="L261">
        <v>-53.601077967803462</v>
      </c>
      <c r="M261">
        <v>-54.134060342177079</v>
      </c>
      <c r="N261">
        <v>-54.401932700403954</v>
      </c>
      <c r="O261">
        <v>-54.1860088093675</v>
      </c>
      <c r="P261">
        <v>-52.903755051362175</v>
      </c>
      <c r="Q261">
        <v>-51.078481344042707</v>
      </c>
      <c r="R261">
        <v>-50.734530282823684</v>
      </c>
      <c r="S261">
        <v>-52.488152876749083</v>
      </c>
      <c r="T261">
        <v>-49.194747890432474</v>
      </c>
      <c r="U261">
        <v>-49.821306501010852</v>
      </c>
      <c r="V261">
        <v>-50.987556525168216</v>
      </c>
      <c r="W261">
        <v>-52.439670957813398</v>
      </c>
      <c r="X261">
        <v>-54.456992871375341</v>
      </c>
      <c r="Y261">
        <v>-56.013624009209479</v>
      </c>
      <c r="Z261">
        <v>-55.761452698493315</v>
      </c>
      <c r="AA261">
        <v>-53.194165811935036</v>
      </c>
      <c r="AB261">
        <v>-50.583921334548535</v>
      </c>
      <c r="AC261">
        <v>-48.148037442325915</v>
      </c>
      <c r="AD261">
        <v>-48.27724968944527</v>
      </c>
      <c r="AE261">
        <v>-52.066018612640789</v>
      </c>
      <c r="AF261">
        <v>-52.214344810419327</v>
      </c>
      <c r="AG261">
        <v>-51.717266879438981</v>
      </c>
      <c r="AH261">
        <v>-50.766914452024523</v>
      </c>
      <c r="AI261">
        <v>-49.521079109566614</v>
      </c>
      <c r="AJ261">
        <v>-47.573351653620207</v>
      </c>
      <c r="AK261">
        <v>-45.313115115873487</v>
      </c>
      <c r="AL261">
        <v>-44.270894092750744</v>
      </c>
      <c r="AM261">
        <v>-43.758893628651414</v>
      </c>
      <c r="AN261">
        <v>-43.828623992398057</v>
      </c>
      <c r="AO261">
        <v>-43.90133318191311</v>
      </c>
      <c r="AP261">
        <v>-43.718451866849165</v>
      </c>
      <c r="AQ261">
        <v>-44.425513761619101</v>
      </c>
      <c r="AR261">
        <v>-59.683347051197806</v>
      </c>
      <c r="AS261">
        <v>-59.189490052578805</v>
      </c>
      <c r="AT261">
        <v>-58.218722759112651</v>
      </c>
      <c r="AU261">
        <v>-56.883004189170158</v>
      </c>
      <c r="AV261">
        <v>-54.594257555456679</v>
      </c>
      <c r="AW261">
        <v>-51.321473712934718</v>
      </c>
      <c r="AX261">
        <v>-49.151363346040462</v>
      </c>
      <c r="AY261">
        <v>-46.765910213968056</v>
      </c>
      <c r="AZ261">
        <v>-45.693618258686868</v>
      </c>
      <c r="BA261">
        <v>-45.018063371857345</v>
      </c>
      <c r="BB261">
        <v>-44.336666691272704</v>
      </c>
      <c r="BC261">
        <v>-44.219510933097354</v>
      </c>
      <c r="BD261">
        <v>818.05965072687763</v>
      </c>
      <c r="BE261">
        <v>818.05965072687763</v>
      </c>
      <c r="BF261">
        <v>818.05965072687763</v>
      </c>
      <c r="BG261">
        <v>818.05965072687763</v>
      </c>
      <c r="BH261">
        <v>629.90593105969572</v>
      </c>
      <c r="BI261">
        <v>629.90593105969572</v>
      </c>
      <c r="BJ261" t="s">
        <v>65</v>
      </c>
      <c r="BK261" t="s">
        <v>65</v>
      </c>
      <c r="BL261">
        <v>31.297874226291167</v>
      </c>
      <c r="BM261">
        <v>200</v>
      </c>
    </row>
    <row r="262" spans="1:65" x14ac:dyDescent="0.25">
      <c r="A262">
        <v>500</v>
      </c>
      <c r="B262">
        <v>-59.640999231966447</v>
      </c>
      <c r="C262">
        <v>-60.377805466424356</v>
      </c>
      <c r="D262">
        <v>-61.043185445480781</v>
      </c>
      <c r="E262">
        <v>-61.6162408905397</v>
      </c>
      <c r="F262">
        <v>-62.102876884543925</v>
      </c>
      <c r="G262">
        <v>-62.50869635741951</v>
      </c>
      <c r="H262">
        <v>-62.839014117985165</v>
      </c>
      <c r="I262">
        <v>-63.499967608803033</v>
      </c>
      <c r="J262">
        <v>-62.538565957201591</v>
      </c>
      <c r="K262">
        <v>-60.591657419310671</v>
      </c>
      <c r="L262">
        <v>-55.454550565449225</v>
      </c>
      <c r="M262">
        <v>-50.274471404151249</v>
      </c>
      <c r="N262">
        <v>-45.947200885232547</v>
      </c>
      <c r="O262">
        <v>-40.481817267060819</v>
      </c>
      <c r="P262">
        <v>-37.849976724095363</v>
      </c>
      <c r="Q262">
        <v>-37.444055806379325</v>
      </c>
      <c r="R262">
        <v>-35.627405171890707</v>
      </c>
      <c r="S262">
        <v>-28.162770199766303</v>
      </c>
      <c r="T262">
        <v>-70.411354243795145</v>
      </c>
      <c r="U262">
        <v>-70.896398245823761</v>
      </c>
      <c r="V262">
        <v>-71.65423113258494</v>
      </c>
      <c r="W262">
        <v>-72.244394528397748</v>
      </c>
      <c r="X262">
        <v>-71.882337274563398</v>
      </c>
      <c r="Y262">
        <v>-67.508587463138355</v>
      </c>
      <c r="Z262">
        <v>-61.231140048354952</v>
      </c>
      <c r="AA262">
        <v>-49.347645888849492</v>
      </c>
      <c r="AB262">
        <v>-41.552203154588199</v>
      </c>
      <c r="AC262">
        <v>-36.153006785564003</v>
      </c>
      <c r="AD262">
        <v>-33.806426068998533</v>
      </c>
      <c r="AE262">
        <v>-31.964928735540575</v>
      </c>
      <c r="AF262">
        <v>-62.773048759726706</v>
      </c>
      <c r="AG262">
        <v>-62.257542874144605</v>
      </c>
      <c r="AH262">
        <v>-61.131269315017612</v>
      </c>
      <c r="AI262">
        <v>-59.320762951680827</v>
      </c>
      <c r="AJ262">
        <v>-55.430091237316894</v>
      </c>
      <c r="AK262">
        <v>-47.638605923033367</v>
      </c>
      <c r="AL262">
        <v>-40.593917559138134</v>
      </c>
      <c r="AM262">
        <v>-30.364590981848057</v>
      </c>
      <c r="AN262">
        <v>-24.789652248199332</v>
      </c>
      <c r="AO262">
        <v>-21.653495442440288</v>
      </c>
      <c r="AP262">
        <v>-21.462486510205881</v>
      </c>
      <c r="AQ262">
        <v>-20.174565705575397</v>
      </c>
      <c r="AR262">
        <v>-69.492939439744219</v>
      </c>
      <c r="AS262">
        <v>-68.860448591623324</v>
      </c>
      <c r="AT262">
        <v>-67.513251136453079</v>
      </c>
      <c r="AU262">
        <v>-65.418735084412162</v>
      </c>
      <c r="AV262">
        <v>-61.096409025100627</v>
      </c>
      <c r="AW262">
        <v>-52.804748971109689</v>
      </c>
      <c r="AX262">
        <v>-45.479734396855832</v>
      </c>
      <c r="AY262">
        <v>-34.832377000990064</v>
      </c>
      <c r="AZ262">
        <v>-28.783615072233566</v>
      </c>
      <c r="BA262">
        <v>-24.864244553069874</v>
      </c>
      <c r="BB262">
        <v>-23.031679072347405</v>
      </c>
      <c r="BC262">
        <v>-21.46592063268421</v>
      </c>
      <c r="BD262">
        <v>920.12779552715665</v>
      </c>
      <c r="BE262">
        <v>920.12779552715665</v>
      </c>
      <c r="BF262">
        <v>920.12779552715665</v>
      </c>
      <c r="BG262">
        <v>920.12779552715665</v>
      </c>
      <c r="BH262">
        <v>708.4984025559105</v>
      </c>
      <c r="BI262">
        <v>708.4984025559105</v>
      </c>
      <c r="BJ262" t="s">
        <v>65</v>
      </c>
      <c r="BK262" t="s">
        <v>65</v>
      </c>
      <c r="BL262">
        <v>32.103064187172045</v>
      </c>
      <c r="BM262">
        <v>200</v>
      </c>
    </row>
    <row r="263" spans="1:65" x14ac:dyDescent="0.25">
      <c r="A263">
        <v>501</v>
      </c>
      <c r="B263">
        <v>-184.01839160529374</v>
      </c>
      <c r="C263">
        <v>-181.02158163973724</v>
      </c>
      <c r="D263">
        <v>-178.03136090682708</v>
      </c>
      <c r="E263">
        <v>-175.14753651402881</v>
      </c>
      <c r="F263">
        <v>-172.36491042354484</v>
      </c>
      <c r="G263">
        <v>-169.6785320175774</v>
      </c>
      <c r="H263">
        <v>-167.08368687653231</v>
      </c>
      <c r="I263">
        <v>-153.19996153459928</v>
      </c>
      <c r="J263">
        <v>-141.85990115253145</v>
      </c>
      <c r="K263">
        <v>-132.15310710321137</v>
      </c>
      <c r="L263">
        <v>-116.2320164830443</v>
      </c>
      <c r="M263">
        <v>-103.21321215285083</v>
      </c>
      <c r="N263">
        <v>-91.924455036060351</v>
      </c>
      <c r="O263">
        <v>-72.600969778817344</v>
      </c>
      <c r="P263">
        <v>-49.685924547243353</v>
      </c>
      <c r="Q263">
        <v>-24.88111317975418</v>
      </c>
      <c r="R263">
        <v>-11.730188460414848</v>
      </c>
      <c r="S263">
        <v>-1.5597164673419872</v>
      </c>
      <c r="T263">
        <v>-188.20449733395813</v>
      </c>
      <c r="U263">
        <v>-184.92999906145644</v>
      </c>
      <c r="V263">
        <v>-178.62642877778219</v>
      </c>
      <c r="W263">
        <v>-170.2500762684106</v>
      </c>
      <c r="X263">
        <v>-156.73297462718634</v>
      </c>
      <c r="Y263">
        <v>-139.11507029296621</v>
      </c>
      <c r="Z263">
        <v>-128.71353299439915</v>
      </c>
      <c r="AA263">
        <v>-116.6967273828341</v>
      </c>
      <c r="AB263">
        <v>-108.66435513353031</v>
      </c>
      <c r="AC263">
        <v>-98.645214988320745</v>
      </c>
      <c r="AD263">
        <v>-81.083429459378465</v>
      </c>
      <c r="AE263">
        <v>-79.758835292969849</v>
      </c>
      <c r="AF263">
        <v>-177.50345623065368</v>
      </c>
      <c r="AG263">
        <v>-174.34867372010527</v>
      </c>
      <c r="AH263">
        <v>-168.19532500349632</v>
      </c>
      <c r="AI263">
        <v>-159.83547024013333</v>
      </c>
      <c r="AJ263">
        <v>-145.80993772221501</v>
      </c>
      <c r="AK263">
        <v>-126.22330067813874</v>
      </c>
      <c r="AL263">
        <v>-113.71822947791821</v>
      </c>
      <c r="AM263">
        <v>-100.07058859418993</v>
      </c>
      <c r="AN263">
        <v>-93.413769823781848</v>
      </c>
      <c r="AO263">
        <v>-88.251482141479372</v>
      </c>
      <c r="AP263">
        <v>-82.939774375415453</v>
      </c>
      <c r="AQ263">
        <v>-84.188314492369898</v>
      </c>
      <c r="AR263">
        <v>-184.57862311556661</v>
      </c>
      <c r="AS263">
        <v>-181.39633481732119</v>
      </c>
      <c r="AT263">
        <v>-175.17341433038243</v>
      </c>
      <c r="AU263">
        <v>-166.68173912361101</v>
      </c>
      <c r="AV263">
        <v>-152.31946832253868</v>
      </c>
      <c r="AW263">
        <v>-131.92448637256527</v>
      </c>
      <c r="AX263">
        <v>-118.58726769873925</v>
      </c>
      <c r="AY263">
        <v>-103.56629258159475</v>
      </c>
      <c r="AZ263">
        <v>-96.020968460821535</v>
      </c>
      <c r="BA263">
        <v>-90.186422917534998</v>
      </c>
      <c r="BB263">
        <v>-84.456636283348132</v>
      </c>
      <c r="BC263">
        <v>-85.538193786115841</v>
      </c>
      <c r="BD263">
        <v>920.12779552715665</v>
      </c>
      <c r="BE263">
        <v>920.12779552715665</v>
      </c>
      <c r="BF263">
        <v>920.12779552715665</v>
      </c>
      <c r="BG263">
        <v>920.12779552715665</v>
      </c>
      <c r="BH263">
        <v>708.4984025559105</v>
      </c>
      <c r="BI263">
        <v>708.4984025559105</v>
      </c>
      <c r="BJ263" t="s">
        <v>65</v>
      </c>
      <c r="BK263" t="s">
        <v>65</v>
      </c>
      <c r="BL263">
        <v>31.018283721579028</v>
      </c>
      <c r="BM263">
        <v>200</v>
      </c>
    </row>
    <row r="264" spans="1:65" x14ac:dyDescent="0.25">
      <c r="A264">
        <v>502</v>
      </c>
      <c r="B264">
        <v>-150.66946739097284</v>
      </c>
      <c r="C264">
        <v>-150.46980701093193</v>
      </c>
      <c r="D264">
        <v>-150.17643476851134</v>
      </c>
      <c r="E264">
        <v>-149.80086611062649</v>
      </c>
      <c r="F264">
        <v>-149.34895497552614</v>
      </c>
      <c r="G264">
        <v>-148.8262505183539</v>
      </c>
      <c r="H264">
        <v>-148.23801131117659</v>
      </c>
      <c r="I264">
        <v>-143.59350870052106</v>
      </c>
      <c r="J264">
        <v>-137.76049050452573</v>
      </c>
      <c r="K264">
        <v>-131.22761576701319</v>
      </c>
      <c r="L264">
        <v>-117.83760414528072</v>
      </c>
      <c r="M264">
        <v>-105.52971791936338</v>
      </c>
      <c r="N264">
        <v>-95.080832597678395</v>
      </c>
      <c r="O264">
        <v>-79.918836546788924</v>
      </c>
      <c r="P264">
        <v>-67.512372227766036</v>
      </c>
      <c r="Q264">
        <v>-58.376838519716628</v>
      </c>
      <c r="R264">
        <v>-52.530322280390088</v>
      </c>
      <c r="S264">
        <v>-42.244347459244878</v>
      </c>
      <c r="T264">
        <v>-149.02225624044269</v>
      </c>
      <c r="U264">
        <v>-148.24199038865899</v>
      </c>
      <c r="V264">
        <v>-146.64625775300371</v>
      </c>
      <c r="W264">
        <v>-144.30504384527995</v>
      </c>
      <c r="X264">
        <v>-139.83832023401939</v>
      </c>
      <c r="Y264">
        <v>-132.02636332739306</v>
      </c>
      <c r="Z264">
        <v>-125.58562717256763</v>
      </c>
      <c r="AA264">
        <v>-115.81800506127699</v>
      </c>
      <c r="AB264">
        <v>-109.4738973914491</v>
      </c>
      <c r="AC264">
        <v>-103.63288023668586</v>
      </c>
      <c r="AD264">
        <v>-95.278254561075656</v>
      </c>
      <c r="AE264">
        <v>-91.349658760210843</v>
      </c>
      <c r="AF264">
        <v>-154.34203303387264</v>
      </c>
      <c r="AG264">
        <v>-152.52845592345545</v>
      </c>
      <c r="AH264">
        <v>-148.96470356854925</v>
      </c>
      <c r="AI264">
        <v>-144.06139023394493</v>
      </c>
      <c r="AJ264">
        <v>-135.64520603904683</v>
      </c>
      <c r="AK264">
        <v>-123.37649354250972</v>
      </c>
      <c r="AL264">
        <v>-115.02013749787542</v>
      </c>
      <c r="AM264">
        <v>-105.12921652572543</v>
      </c>
      <c r="AN264">
        <v>-99.928249659032303</v>
      </c>
      <c r="AO264">
        <v>-95.905211321108297</v>
      </c>
      <c r="AP264">
        <v>-92.547432489472826</v>
      </c>
      <c r="AQ264">
        <v>-94.149752055402161</v>
      </c>
      <c r="AR264">
        <v>-160.26118093243744</v>
      </c>
      <c r="AS264">
        <v>-158.17784336831826</v>
      </c>
      <c r="AT264">
        <v>-154.10179496190696</v>
      </c>
      <c r="AU264">
        <v>-148.53498250512092</v>
      </c>
      <c r="AV264">
        <v>-139.10639218580792</v>
      </c>
      <c r="AW264">
        <v>-125.71770186425944</v>
      </c>
      <c r="AX264">
        <v>-116.92149220465922</v>
      </c>
      <c r="AY264">
        <v>-106.95811422386747</v>
      </c>
      <c r="AZ264">
        <v>-101.91226122410697</v>
      </c>
      <c r="BA264">
        <v>-97.980947227173999</v>
      </c>
      <c r="BB264">
        <v>-94.249374647600519</v>
      </c>
      <c r="BC264">
        <v>-95.594768690379425</v>
      </c>
      <c r="BD264">
        <v>844.74328669509066</v>
      </c>
      <c r="BE264">
        <v>844.74328669509066</v>
      </c>
      <c r="BF264">
        <v>844.74328669509066</v>
      </c>
      <c r="BG264">
        <v>844.74328669509066</v>
      </c>
      <c r="BH264">
        <v>650.45233075521969</v>
      </c>
      <c r="BI264">
        <v>650.45233075521969</v>
      </c>
      <c r="BJ264" t="s">
        <v>65</v>
      </c>
      <c r="BK264" t="s">
        <v>65</v>
      </c>
      <c r="BL264">
        <v>29.871122327559153</v>
      </c>
      <c r="BM264">
        <v>200</v>
      </c>
    </row>
    <row r="265" spans="1:65" x14ac:dyDescent="0.25">
      <c r="A265">
        <v>503</v>
      </c>
      <c r="B265">
        <v>-153.82030567341101</v>
      </c>
      <c r="C265">
        <v>-153.60390328327068</v>
      </c>
      <c r="D265">
        <v>-153.34650275020439</v>
      </c>
      <c r="E265">
        <v>-153.05697632370209</v>
      </c>
      <c r="F265">
        <v>-152.73723222966956</v>
      </c>
      <c r="G265">
        <v>-152.38908945402872</v>
      </c>
      <c r="H265">
        <v>-152.01428164331958</v>
      </c>
      <c r="I265">
        <v>-149.29270868023593</v>
      </c>
      <c r="J265">
        <v>-146.05303648176499</v>
      </c>
      <c r="K265">
        <v>-142.39734072985212</v>
      </c>
      <c r="L265">
        <v>-134.56185379570374</v>
      </c>
      <c r="M265">
        <v>-126.6744121605241</v>
      </c>
      <c r="N265">
        <v>-119.17338739558841</v>
      </c>
      <c r="O265">
        <v>-105.99092835489283</v>
      </c>
      <c r="P265">
        <v>-90.819258292006154</v>
      </c>
      <c r="Q265">
        <v>-74.169543401928493</v>
      </c>
      <c r="R265">
        <v>-63.507254652187328</v>
      </c>
      <c r="S265">
        <v>-50.549102417893828</v>
      </c>
      <c r="T265">
        <v>-147.00759488342257</v>
      </c>
      <c r="U265">
        <v>-146.88011016056288</v>
      </c>
      <c r="V265">
        <v>-146.61078993783755</v>
      </c>
      <c r="W265">
        <v>-146.18793055421645</v>
      </c>
      <c r="X265">
        <v>-145.25039361641566</v>
      </c>
      <c r="Y265">
        <v>-142.989170114361</v>
      </c>
      <c r="Z265">
        <v>-140.14374129209898</v>
      </c>
      <c r="AA265">
        <v>-132.61705040364933</v>
      </c>
      <c r="AB265">
        <v>-124.39018871090036</v>
      </c>
      <c r="AC265">
        <v>-112.96043959858369</v>
      </c>
      <c r="AD265">
        <v>-91.572459581533295</v>
      </c>
      <c r="AE265">
        <v>-85.049233745780739</v>
      </c>
      <c r="AF265">
        <v>-152.91432610830461</v>
      </c>
      <c r="AG265">
        <v>-151.98760645562126</v>
      </c>
      <c r="AH265">
        <v>-150.14934067464358</v>
      </c>
      <c r="AI265">
        <v>-147.57614504734485</v>
      </c>
      <c r="AJ265">
        <v>-143.00149540665433</v>
      </c>
      <c r="AK265">
        <v>-135.77325427352713</v>
      </c>
      <c r="AL265">
        <v>-130.04806126176476</v>
      </c>
      <c r="AM265">
        <v>-121.3023967986895</v>
      </c>
      <c r="AN265">
        <v>-114.72349753252016</v>
      </c>
      <c r="AO265">
        <v>-107.49582448581565</v>
      </c>
      <c r="AP265">
        <v>-97.094051286814377</v>
      </c>
      <c r="AQ265">
        <v>-96.522255973110418</v>
      </c>
      <c r="AR265">
        <v>-158.17073822590248</v>
      </c>
      <c r="AS265">
        <v>-157.172538318031</v>
      </c>
      <c r="AT265">
        <v>-155.19570019413138</v>
      </c>
      <c r="AU265">
        <v>-152.43599400284293</v>
      </c>
      <c r="AV265">
        <v>-147.55241023759234</v>
      </c>
      <c r="AW265">
        <v>-139.8968550462923</v>
      </c>
      <c r="AX265">
        <v>-133.88170860660045</v>
      </c>
      <c r="AY265">
        <v>-124.73351907901917</v>
      </c>
      <c r="AZ265">
        <v>-117.8302812321063</v>
      </c>
      <c r="BA265">
        <v>-110.16059354788534</v>
      </c>
      <c r="BB265">
        <v>-98.61201736028336</v>
      </c>
      <c r="BC265">
        <v>-97.208472329400394</v>
      </c>
      <c r="BD265">
        <v>798.85835983839388</v>
      </c>
      <c r="BE265">
        <v>798.85835983839388</v>
      </c>
      <c r="BF265">
        <v>798.85835983839388</v>
      </c>
      <c r="BG265">
        <v>798.85835983839388</v>
      </c>
      <c r="BH265">
        <v>615.12093707556335</v>
      </c>
      <c r="BI265">
        <v>615.12093707556335</v>
      </c>
      <c r="BJ265" t="s">
        <v>65</v>
      </c>
      <c r="BK265" t="s">
        <v>65</v>
      </c>
      <c r="BL265">
        <v>29.725904788791556</v>
      </c>
      <c r="BM265">
        <v>200</v>
      </c>
    </row>
    <row r="266" spans="1:65" x14ac:dyDescent="0.25">
      <c r="A266">
        <v>504</v>
      </c>
      <c r="B266">
        <v>-142.56563707406229</v>
      </c>
      <c r="C266">
        <v>-142.97326543435091</v>
      </c>
      <c r="D266">
        <v>-143.32997928622817</v>
      </c>
      <c r="E266">
        <v>-143.62478283254663</v>
      </c>
      <c r="F266">
        <v>-143.86167005538852</v>
      </c>
      <c r="G266">
        <v>-144.04442880952359</v>
      </c>
      <c r="H266">
        <v>-144.17665044529483</v>
      </c>
      <c r="I266">
        <v>-144.08728975244202</v>
      </c>
      <c r="J266">
        <v>-142.95245603293043</v>
      </c>
      <c r="K266">
        <v>-141.13080131505882</v>
      </c>
      <c r="L266">
        <v>-136.6191018782971</v>
      </c>
      <c r="M266">
        <v>-132.01545461620037</v>
      </c>
      <c r="N266">
        <v>-127.91338308445356</v>
      </c>
      <c r="O266">
        <v>-121.65030436682135</v>
      </c>
      <c r="P266">
        <v>-115.62639060224943</v>
      </c>
      <c r="Q266">
        <v>-107.92071155771104</v>
      </c>
      <c r="R266">
        <v>-99.590803958319455</v>
      </c>
      <c r="S266">
        <v>-82.863417136175215</v>
      </c>
      <c r="T266">
        <v>-136.75288768837308</v>
      </c>
      <c r="U266">
        <v>-137.33611334132573</v>
      </c>
      <c r="V266">
        <v>-138.44080620278783</v>
      </c>
      <c r="W266">
        <v>-139.85877846337888</v>
      </c>
      <c r="X266">
        <v>-141.94584128555215</v>
      </c>
      <c r="Y266">
        <v>-143.84071675437667</v>
      </c>
      <c r="Z266">
        <v>-143.71944583520474</v>
      </c>
      <c r="AA266">
        <v>-139.74222138588414</v>
      </c>
      <c r="AB266">
        <v>-134.09837606367975</v>
      </c>
      <c r="AC266">
        <v>-125.68601458597347</v>
      </c>
      <c r="AD266">
        <v>-108.58896975946539</v>
      </c>
      <c r="AE266">
        <v>-101.87806342123157</v>
      </c>
      <c r="AF266">
        <v>-149.05741403095874</v>
      </c>
      <c r="AG266">
        <v>-149.01800570340492</v>
      </c>
      <c r="AH266">
        <v>-148.90935011506525</v>
      </c>
      <c r="AI266">
        <v>-148.68301716394762</v>
      </c>
      <c r="AJ266">
        <v>-148.0339497497142</v>
      </c>
      <c r="AK266">
        <v>-146.2687635346461</v>
      </c>
      <c r="AL266">
        <v>-143.9394278307922</v>
      </c>
      <c r="AM266">
        <v>-138.62570543822241</v>
      </c>
      <c r="AN266">
        <v>-133.40437419588767</v>
      </c>
      <c r="AO266">
        <v>-126.89494781891973</v>
      </c>
      <c r="AP266">
        <v>-117.10289220884518</v>
      </c>
      <c r="AQ266">
        <v>-117.18460534790826</v>
      </c>
      <c r="AR266">
        <v>-149.54926722166891</v>
      </c>
      <c r="AS266">
        <v>-149.48170757903952</v>
      </c>
      <c r="AT266">
        <v>-149.33108984504256</v>
      </c>
      <c r="AU266">
        <v>-149.07819299395615</v>
      </c>
      <c r="AV266">
        <v>-148.47956946819596</v>
      </c>
      <c r="AW266">
        <v>-147.07007692229737</v>
      </c>
      <c r="AX266">
        <v>-145.23336258259926</v>
      </c>
      <c r="AY266">
        <v>-140.86020936792787</v>
      </c>
      <c r="AZ266">
        <v>-136.29253878911032</v>
      </c>
      <c r="BA266">
        <v>-130.26747561229581</v>
      </c>
      <c r="BB266">
        <v>-120.47345608669809</v>
      </c>
      <c r="BC266">
        <v>-120.17044165563266</v>
      </c>
      <c r="BD266">
        <v>650.43892461031521</v>
      </c>
      <c r="BE266">
        <v>650.43892461031521</v>
      </c>
      <c r="BF266">
        <v>650.43892461031521</v>
      </c>
      <c r="BG266">
        <v>650.43892461031521</v>
      </c>
      <c r="BH266">
        <v>500.83797194994276</v>
      </c>
      <c r="BI266">
        <v>500.83797194994276</v>
      </c>
      <c r="BJ266" t="s">
        <v>65</v>
      </c>
      <c r="BK266" t="s">
        <v>65</v>
      </c>
      <c r="BL266">
        <v>27.305229114241026</v>
      </c>
      <c r="BM266">
        <v>200</v>
      </c>
    </row>
    <row r="267" spans="1:65" x14ac:dyDescent="0.25">
      <c r="A267">
        <v>505</v>
      </c>
      <c r="B267">
        <v>-158.01829895627574</v>
      </c>
      <c r="C267">
        <v>-156.07025168229802</v>
      </c>
      <c r="D267">
        <v>-154.12166103305481</v>
      </c>
      <c r="E267">
        <v>-152.23829519163556</v>
      </c>
      <c r="F267">
        <v>-150.41769037335351</v>
      </c>
      <c r="G267">
        <v>-148.6574794987269</v>
      </c>
      <c r="H267">
        <v>-146.95538830276644</v>
      </c>
      <c r="I267">
        <v>-137.84678123198711</v>
      </c>
      <c r="J267">
        <v>-130.50233543100222</v>
      </c>
      <c r="K267">
        <v>-124.36554447946519</v>
      </c>
      <c r="L267">
        <v>-114.9300376699542</v>
      </c>
      <c r="M267">
        <v>-108.10971063338417</v>
      </c>
      <c r="N267">
        <v>-102.97498574378376</v>
      </c>
      <c r="O267">
        <v>-95.659248529756411</v>
      </c>
      <c r="P267">
        <v>-88.333382414053162</v>
      </c>
      <c r="Q267">
        <v>-80.069735735259286</v>
      </c>
      <c r="R267">
        <v>-74.150400825498465</v>
      </c>
      <c r="S267">
        <v>-66.095925716082093</v>
      </c>
      <c r="T267">
        <v>-150.54117959177216</v>
      </c>
      <c r="U267">
        <v>-148.92914304214287</v>
      </c>
      <c r="V267">
        <v>-145.79127155366254</v>
      </c>
      <c r="W267">
        <v>-141.54019811773978</v>
      </c>
      <c r="X267">
        <v>-134.42740328887257</v>
      </c>
      <c r="Y267">
        <v>-124.44606454112956</v>
      </c>
      <c r="Z267">
        <v>-117.8987591094283</v>
      </c>
      <c r="AA267">
        <v>-109.42941991634689</v>
      </c>
      <c r="AB267">
        <v>-103.7683641682946</v>
      </c>
      <c r="AC267">
        <v>-97.291664332791953</v>
      </c>
      <c r="AD267">
        <v>-85.548770148077679</v>
      </c>
      <c r="AE267">
        <v>-82.000123511783983</v>
      </c>
      <c r="AF267">
        <v>-155.09394905030842</v>
      </c>
      <c r="AG267">
        <v>-152.54965548039408</v>
      </c>
      <c r="AH267">
        <v>-147.65637592380531</v>
      </c>
      <c r="AI267">
        <v>-141.16858648937026</v>
      </c>
      <c r="AJ267">
        <v>-130.7666126471365</v>
      </c>
      <c r="AK267">
        <v>-117.59407209810742</v>
      </c>
      <c r="AL267">
        <v>-110.26623418737832</v>
      </c>
      <c r="AM267">
        <v>-103.38617764347458</v>
      </c>
      <c r="AN267">
        <v>-99.926898695386413</v>
      </c>
      <c r="AO267">
        <v>-95.983354920841435</v>
      </c>
      <c r="AP267">
        <v>-88.802392380234181</v>
      </c>
      <c r="AQ267">
        <v>-89.903286172280247</v>
      </c>
      <c r="AR267">
        <v>-155.06414343811551</v>
      </c>
      <c r="AS267">
        <v>-152.54558709844972</v>
      </c>
      <c r="AT267">
        <v>-147.70680724903454</v>
      </c>
      <c r="AU267">
        <v>-141.30326316034214</v>
      </c>
      <c r="AV267">
        <v>-131.07502337773428</v>
      </c>
      <c r="AW267">
        <v>-118.24981436603525</v>
      </c>
      <c r="AX267">
        <v>-111.24009327233956</v>
      </c>
      <c r="AY267">
        <v>-104.87072526736921</v>
      </c>
      <c r="AZ267">
        <v>-101.76220765079781</v>
      </c>
      <c r="BA267">
        <v>-98.132090144351963</v>
      </c>
      <c r="BB267">
        <v>-91.253082408873922</v>
      </c>
      <c r="BC267">
        <v>-92.355967076260328</v>
      </c>
      <c r="BD267">
        <v>735.01422351620204</v>
      </c>
      <c r="BE267">
        <v>735.01422351620204</v>
      </c>
      <c r="BF267">
        <v>735.01422351620204</v>
      </c>
      <c r="BG267">
        <v>735.01422351620204</v>
      </c>
      <c r="BH267">
        <v>565.96095210747558</v>
      </c>
      <c r="BI267">
        <v>565.96095210747558</v>
      </c>
      <c r="BJ267" t="s">
        <v>65</v>
      </c>
      <c r="BK267" t="s">
        <v>65</v>
      </c>
      <c r="BL267">
        <v>29.05601745078966</v>
      </c>
      <c r="BM267">
        <v>200</v>
      </c>
    </row>
    <row r="268" spans="1:65" x14ac:dyDescent="0.25">
      <c r="A268">
        <v>506</v>
      </c>
      <c r="B268">
        <v>-145.44830834992914</v>
      </c>
      <c r="C268">
        <v>-140.75841165329388</v>
      </c>
      <c r="D268">
        <v>-136.16105277126459</v>
      </c>
      <c r="E268">
        <v>-131.80930051408833</v>
      </c>
      <c r="F268">
        <v>-127.69065444646635</v>
      </c>
      <c r="G268">
        <v>-123.79319864364885</v>
      </c>
      <c r="H268">
        <v>-120.10557567309364</v>
      </c>
      <c r="I268">
        <v>-101.81463114098597</v>
      </c>
      <c r="J268">
        <v>-89.026288095312296</v>
      </c>
      <c r="K268">
        <v>-79.831785568842335</v>
      </c>
      <c r="L268">
        <v>-68.475753704868026</v>
      </c>
      <c r="M268">
        <v>-62.151264040740116</v>
      </c>
      <c r="N268">
        <v>-57.920242003082208</v>
      </c>
      <c r="O268">
        <v>-50.929764654423437</v>
      </c>
      <c r="P268">
        <v>-40.217580096717079</v>
      </c>
      <c r="Q268">
        <v>-25.048437687851393</v>
      </c>
      <c r="R268">
        <v>-16.404465403497966</v>
      </c>
      <c r="S268">
        <v>-11.269479422251552</v>
      </c>
      <c r="T268">
        <v>-133.64738996128409</v>
      </c>
      <c r="U268">
        <v>-128.79202289442014</v>
      </c>
      <c r="V268">
        <v>-119.62948603444136</v>
      </c>
      <c r="W268">
        <v>-107.88795371068149</v>
      </c>
      <c r="X268">
        <v>-90.291359033936899</v>
      </c>
      <c r="Y268">
        <v>-71.346392642477852</v>
      </c>
      <c r="Z268">
        <v>-63.673118700875335</v>
      </c>
      <c r="AA268">
        <v>-58.834313789444643</v>
      </c>
      <c r="AB268">
        <v>-54.688316462181838</v>
      </c>
      <c r="AC268">
        <v>-44.789990098666394</v>
      </c>
      <c r="AD268">
        <v>-20.356721946647379</v>
      </c>
      <c r="AE268">
        <v>-18.976625705105775</v>
      </c>
      <c r="AF268">
        <v>-128.91268222135932</v>
      </c>
      <c r="AG268">
        <v>-124.67556101764087</v>
      </c>
      <c r="AH268">
        <v>-116.64825743165366</v>
      </c>
      <c r="AI268">
        <v>-106.28592799376003</v>
      </c>
      <c r="AJ268">
        <v>-90.512243198031186</v>
      </c>
      <c r="AK268">
        <v>-72.775553113662085</v>
      </c>
      <c r="AL268">
        <v>-64.712132043812829</v>
      </c>
      <c r="AM268">
        <v>-58.412259522698065</v>
      </c>
      <c r="AN268">
        <v>-53.613486623254879</v>
      </c>
      <c r="AO268">
        <v>-44.32043944940019</v>
      </c>
      <c r="AP268">
        <v>-22.737832914992151</v>
      </c>
      <c r="AQ268">
        <v>-22.276549764537677</v>
      </c>
      <c r="AR268">
        <v>-129.05944774563864</v>
      </c>
      <c r="AS268">
        <v>-124.86393261455262</v>
      </c>
      <c r="AT268">
        <v>-116.91146123790494</v>
      </c>
      <c r="AU268">
        <v>-106.63598895633217</v>
      </c>
      <c r="AV268">
        <v>-90.962149287844227</v>
      </c>
      <c r="AW268">
        <v>-73.236289510361033</v>
      </c>
      <c r="AX268">
        <v>-65.055151724075671</v>
      </c>
      <c r="AY268">
        <v>-58.454649449463901</v>
      </c>
      <c r="AZ268">
        <v>-53.454608620196254</v>
      </c>
      <c r="BA268">
        <v>-44.0968046230876</v>
      </c>
      <c r="BB268">
        <v>-23.06796370100249</v>
      </c>
      <c r="BC268">
        <v>-23.204676257372743</v>
      </c>
      <c r="BD268">
        <v>920.12779552715665</v>
      </c>
      <c r="BE268">
        <v>920.12779552715665</v>
      </c>
      <c r="BF268">
        <v>920.12779552715665</v>
      </c>
      <c r="BG268">
        <v>920.12779552715665</v>
      </c>
      <c r="BH268">
        <v>708.4984025559105</v>
      </c>
      <c r="BI268">
        <v>708.4984025559105</v>
      </c>
      <c r="BJ268" t="s">
        <v>65</v>
      </c>
      <c r="BK268" t="s">
        <v>65</v>
      </c>
      <c r="BL268">
        <v>32.451638136985125</v>
      </c>
      <c r="BM268">
        <v>200</v>
      </c>
    </row>
    <row r="269" spans="1:65" x14ac:dyDescent="0.25">
      <c r="A269">
        <v>507</v>
      </c>
      <c r="B269">
        <v>3.3952124971767943</v>
      </c>
      <c r="C269">
        <v>1.2367874866042046</v>
      </c>
      <c r="D269">
        <v>-0.8631002195896853</v>
      </c>
      <c r="E269">
        <v>-2.8354220938966308</v>
      </c>
      <c r="F269">
        <v>-4.6875344614657335</v>
      </c>
      <c r="G269">
        <v>-6.4264248899095762</v>
      </c>
      <c r="H269">
        <v>-8.0587292330658311</v>
      </c>
      <c r="I269">
        <v>-15.945495607275205</v>
      </c>
      <c r="J269">
        <v>-21.208247747116978</v>
      </c>
      <c r="K269">
        <v>-24.873836953084457</v>
      </c>
      <c r="L269">
        <v>-29.413169116129232</v>
      </c>
      <c r="M269">
        <v>-32.376771379697274</v>
      </c>
      <c r="N269">
        <v>-35.050761980594672</v>
      </c>
      <c r="O269">
        <v>-40.996380282393652</v>
      </c>
      <c r="P269">
        <v>-50.648839228567553</v>
      </c>
      <c r="Q269">
        <v>-62.042668668547478</v>
      </c>
      <c r="R269">
        <v>-65.608393441107808</v>
      </c>
      <c r="S269">
        <v>-60.589815242821501</v>
      </c>
      <c r="T269">
        <v>-4.0788032305546364</v>
      </c>
      <c r="U269">
        <v>-4.35549908880499</v>
      </c>
      <c r="V269">
        <v>-4.8430785099527061</v>
      </c>
      <c r="W269">
        <v>-5.3938084117548941</v>
      </c>
      <c r="X269">
        <v>-6.032951228060746</v>
      </c>
      <c r="Y269">
        <v>-6.4559030591502395</v>
      </c>
      <c r="Z269">
        <v>-6.8316372299803003</v>
      </c>
      <c r="AA269">
        <v>-8.9165527970814367</v>
      </c>
      <c r="AB269">
        <v>-12.251000810625106</v>
      </c>
      <c r="AC269">
        <v>-16.618032678849051</v>
      </c>
      <c r="AD269">
        <v>-11.45426776436781</v>
      </c>
      <c r="AE269">
        <v>8.2960858190896793</v>
      </c>
      <c r="AF269">
        <v>1.7394552181471123</v>
      </c>
      <c r="AG269">
        <v>1.4459693796325253</v>
      </c>
      <c r="AH269">
        <v>0.81032541457415341</v>
      </c>
      <c r="AI269">
        <v>-0.19097431525331998</v>
      </c>
      <c r="AJ269">
        <v>-2.2353766376623923</v>
      </c>
      <c r="AK269">
        <v>-5.7619124717762231</v>
      </c>
      <c r="AL269">
        <v>-8.0190846851367628</v>
      </c>
      <c r="AM269">
        <v>-8.4119737523818969</v>
      </c>
      <c r="AN269">
        <v>-4.9756354124876747</v>
      </c>
      <c r="AO269">
        <v>2.7187754105930524</v>
      </c>
      <c r="AP269">
        <v>20.129314921046582</v>
      </c>
      <c r="AQ269">
        <v>24.477707813054668</v>
      </c>
      <c r="AR269">
        <v>3.3641360645294411</v>
      </c>
      <c r="AS269">
        <v>2.9346989649823434</v>
      </c>
      <c r="AT269">
        <v>2.036331086591181</v>
      </c>
      <c r="AU269">
        <v>0.68352797644916086</v>
      </c>
      <c r="AV269">
        <v>-1.9356252425589693</v>
      </c>
      <c r="AW269">
        <v>-6.22966114898614</v>
      </c>
      <c r="AX269">
        <v>-8.9653398611833772</v>
      </c>
      <c r="AY269">
        <v>-9.9276117746838199</v>
      </c>
      <c r="AZ269">
        <v>-6.8842557713234829</v>
      </c>
      <c r="BA269">
        <v>0.30189669773708627</v>
      </c>
      <c r="BB269">
        <v>16.452174314833535</v>
      </c>
      <c r="BC269">
        <v>19.978827092895777</v>
      </c>
      <c r="BD269">
        <v>801.86062148065071</v>
      </c>
      <c r="BE269">
        <v>801.86062148065071</v>
      </c>
      <c r="BF269">
        <v>801.86062148065071</v>
      </c>
      <c r="BG269">
        <v>801.86062148065071</v>
      </c>
      <c r="BH269">
        <v>617.43267854010094</v>
      </c>
      <c r="BI269">
        <v>617.43267854010094</v>
      </c>
      <c r="BJ269" t="s">
        <v>65</v>
      </c>
      <c r="BK269" t="s">
        <v>65</v>
      </c>
      <c r="BL269">
        <v>29.821630425271827</v>
      </c>
      <c r="BM269">
        <v>200</v>
      </c>
    </row>
    <row r="270" spans="1:65" x14ac:dyDescent="0.25">
      <c r="A270">
        <v>508</v>
      </c>
      <c r="B270">
        <v>0.64259242530534388</v>
      </c>
      <c r="C270">
        <v>-3.1264667005037605E-2</v>
      </c>
      <c r="D270">
        <v>-0.70053878575615514</v>
      </c>
      <c r="E270">
        <v>-1.3427299713836272</v>
      </c>
      <c r="F270">
        <v>-1.959006171995334</v>
      </c>
      <c r="G270">
        <v>-2.5504835971448814</v>
      </c>
      <c r="H270">
        <v>-3.1182289770539247</v>
      </c>
      <c r="I270">
        <v>-6.0803564517101369</v>
      </c>
      <c r="J270">
        <v>-8.3554372383242566</v>
      </c>
      <c r="K270">
        <v>-10.164437787343953</v>
      </c>
      <c r="L270">
        <v>-12.724524474987536</v>
      </c>
      <c r="M270">
        <v>-14.332674667955834</v>
      </c>
      <c r="N270">
        <v>-15.331591921698903</v>
      </c>
      <c r="O270">
        <v>-16.218495811195083</v>
      </c>
      <c r="P270">
        <v>-15.980422731491847</v>
      </c>
      <c r="Q270">
        <v>-13.526639175492766</v>
      </c>
      <c r="R270">
        <v>-10.077554151977155</v>
      </c>
      <c r="S270">
        <v>-3.4170462773735339</v>
      </c>
      <c r="T270">
        <v>-2.5720757190857841</v>
      </c>
      <c r="U270">
        <v>-2.5977274227437923</v>
      </c>
      <c r="V270">
        <v>-2.6737250537336306</v>
      </c>
      <c r="W270">
        <v>-2.8265242620018061</v>
      </c>
      <c r="X270">
        <v>-3.1687607793355612</v>
      </c>
      <c r="Y270">
        <v>-3.4818756194984064</v>
      </c>
      <c r="Z270">
        <v>-2.875821770590564</v>
      </c>
      <c r="AA270">
        <v>1.1114578068514847</v>
      </c>
      <c r="AB270">
        <v>7.2254988661706046</v>
      </c>
      <c r="AC270">
        <v>16.606634429620833</v>
      </c>
      <c r="AD270">
        <v>31.977432221402466</v>
      </c>
      <c r="AE270">
        <v>32.869366986444241</v>
      </c>
      <c r="AF270">
        <v>5.2352808364101309</v>
      </c>
      <c r="AG270">
        <v>4.7273310014803176</v>
      </c>
      <c r="AH270">
        <v>3.7749731784116753</v>
      </c>
      <c r="AI270">
        <v>2.5803508995646958</v>
      </c>
      <c r="AJ270">
        <v>0.93952295328547653</v>
      </c>
      <c r="AK270">
        <v>5.7155702144068288E-2</v>
      </c>
      <c r="AL270">
        <v>1.3403305459638166</v>
      </c>
      <c r="AM270">
        <v>7.2732692318635408</v>
      </c>
      <c r="AN270">
        <v>14.582442377040552</v>
      </c>
      <c r="AO270">
        <v>24.449220134003177</v>
      </c>
      <c r="AP270">
        <v>40.805117023902731</v>
      </c>
      <c r="AQ270">
        <v>44.935608739210679</v>
      </c>
      <c r="AR270">
        <v>7.0688296741207992</v>
      </c>
      <c r="AS270">
        <v>6.487471117104862</v>
      </c>
      <c r="AT270">
        <v>5.3905811883333401</v>
      </c>
      <c r="AU270">
        <v>3.9963964297853871</v>
      </c>
      <c r="AV270">
        <v>2.0105548244995357</v>
      </c>
      <c r="AW270">
        <v>0.6172472935298684</v>
      </c>
      <c r="AX270">
        <v>1.5407596158541204</v>
      </c>
      <c r="AY270">
        <v>7.0149325342692972</v>
      </c>
      <c r="AZ270">
        <v>14.036529984180964</v>
      </c>
      <c r="BA270">
        <v>23.595257005651071</v>
      </c>
      <c r="BB270">
        <v>39.18302783276949</v>
      </c>
      <c r="BC270">
        <v>42.637438941812434</v>
      </c>
      <c r="BD270">
        <v>920.12779552715665</v>
      </c>
      <c r="BE270">
        <v>920.12779552715665</v>
      </c>
      <c r="BF270">
        <v>920.12779552715665</v>
      </c>
      <c r="BG270">
        <v>920.12779552715665</v>
      </c>
      <c r="BH270">
        <v>708.4984025559105</v>
      </c>
      <c r="BI270">
        <v>708.4984025559105</v>
      </c>
      <c r="BJ270" t="s">
        <v>65</v>
      </c>
      <c r="BK270" t="s">
        <v>65</v>
      </c>
      <c r="BL270">
        <v>31.130061494955484</v>
      </c>
      <c r="BM270">
        <v>200</v>
      </c>
    </row>
    <row r="271" spans="1:65" x14ac:dyDescent="0.25">
      <c r="A271">
        <v>509</v>
      </c>
      <c r="B271">
        <v>-5.1901053362809337</v>
      </c>
      <c r="C271">
        <v>-5.5079523336029617</v>
      </c>
      <c r="D271">
        <v>-5.8000056461756513</v>
      </c>
      <c r="E271">
        <v>-6.057286462494357</v>
      </c>
      <c r="F271">
        <v>-6.2822873200257119</v>
      </c>
      <c r="G271">
        <v>-6.4773652264242534</v>
      </c>
      <c r="H271">
        <v>-6.6447481581489996</v>
      </c>
      <c r="I271">
        <v>-7.1774661100201804</v>
      </c>
      <c r="J271">
        <v>-7.1524403727470789</v>
      </c>
      <c r="K271">
        <v>-6.8421411564346943</v>
      </c>
      <c r="L271">
        <v>-5.9999751867347708</v>
      </c>
      <c r="M271">
        <v>-5.417829815104608</v>
      </c>
      <c r="N271">
        <v>-5.3350556071830173</v>
      </c>
      <c r="O271">
        <v>-6.517369272016488</v>
      </c>
      <c r="P271">
        <v>-9.7969270519737002</v>
      </c>
      <c r="Q271">
        <v>-13.929151360051462</v>
      </c>
      <c r="R271">
        <v>-14.747236438103009</v>
      </c>
      <c r="S271">
        <v>-11.412813382166084</v>
      </c>
      <c r="T271">
        <v>-6.1714558693918429</v>
      </c>
      <c r="U271">
        <v>-6.2550659975327969</v>
      </c>
      <c r="V271">
        <v>-6.3424522336835709</v>
      </c>
      <c r="W271">
        <v>-6.2817008911894572</v>
      </c>
      <c r="X271">
        <v>-5.6109179963251261</v>
      </c>
      <c r="Y271">
        <v>-2.9496510067354014</v>
      </c>
      <c r="Z271">
        <v>0.4573158466139593</v>
      </c>
      <c r="AA271">
        <v>6.9999916667681799</v>
      </c>
      <c r="AB271">
        <v>11.850992861311207</v>
      </c>
      <c r="AC271">
        <v>16.023937352055082</v>
      </c>
      <c r="AD271">
        <v>18.309453340983815</v>
      </c>
      <c r="AE271">
        <v>16.883524542223306</v>
      </c>
      <c r="AF271">
        <v>2.8079996063404278</v>
      </c>
      <c r="AG271">
        <v>2.883488316699073</v>
      </c>
      <c r="AH271">
        <v>3.0583463432663773</v>
      </c>
      <c r="AI271">
        <v>3.3654819216527576</v>
      </c>
      <c r="AJ271">
        <v>4.1256713662183451</v>
      </c>
      <c r="AK271">
        <v>6.0787326143071923</v>
      </c>
      <c r="AL271">
        <v>8.4310495648146766</v>
      </c>
      <c r="AM271">
        <v>13.549375209943316</v>
      </c>
      <c r="AN271">
        <v>18.41143561854733</v>
      </c>
      <c r="AO271">
        <v>24.33041218810661</v>
      </c>
      <c r="AP271">
        <v>33.700471635779785</v>
      </c>
      <c r="AQ271">
        <v>36.335210959290364</v>
      </c>
      <c r="AR271">
        <v>-1.3030380353121207E-2</v>
      </c>
      <c r="AS271">
        <v>0.16639176029731306</v>
      </c>
      <c r="AT271">
        <v>0.54253046442985509</v>
      </c>
      <c r="AU271">
        <v>1.1189722270316116</v>
      </c>
      <c r="AV271">
        <v>2.3134583153621575</v>
      </c>
      <c r="AW271">
        <v>4.789904473697093</v>
      </c>
      <c r="AX271">
        <v>7.3567644147574249</v>
      </c>
      <c r="AY271">
        <v>12.382872909324563</v>
      </c>
      <c r="AZ271">
        <v>16.862189217806897</v>
      </c>
      <c r="BA271">
        <v>22.156097648237811</v>
      </c>
      <c r="BB271">
        <v>30.533599455628003</v>
      </c>
      <c r="BC271">
        <v>33.120782415650559</v>
      </c>
      <c r="BD271">
        <v>920.12779552715665</v>
      </c>
      <c r="BE271">
        <v>920.12779552715665</v>
      </c>
      <c r="BF271">
        <v>920.12779552715665</v>
      </c>
      <c r="BG271">
        <v>920.12779552715665</v>
      </c>
      <c r="BH271">
        <v>708.4984025559105</v>
      </c>
      <c r="BI271">
        <v>708.4984025559105</v>
      </c>
      <c r="BJ271" t="s">
        <v>65</v>
      </c>
      <c r="BK271" t="s">
        <v>65</v>
      </c>
      <c r="BL271">
        <v>31.968136922274848</v>
      </c>
      <c r="BM271">
        <v>200</v>
      </c>
    </row>
    <row r="272" spans="1:65" x14ac:dyDescent="0.25">
      <c r="A272">
        <v>510</v>
      </c>
      <c r="B272">
        <v>-4.9402572450220337</v>
      </c>
      <c r="C272">
        <v>-5.2874534105618736</v>
      </c>
      <c r="D272">
        <v>-5.6272524817042866</v>
      </c>
      <c r="E272">
        <v>-5.9479300506226629</v>
      </c>
      <c r="F272">
        <v>-6.2500547332854097</v>
      </c>
      <c r="G272">
        <v>-6.5341812869275371</v>
      </c>
      <c r="H272">
        <v>-6.8008508934039309</v>
      </c>
      <c r="I272">
        <v>-8.0629379407644315</v>
      </c>
      <c r="J272">
        <v>-8.8014206523664296</v>
      </c>
      <c r="K272">
        <v>-9.1377513792261631</v>
      </c>
      <c r="L272">
        <v>-8.8789592594706175</v>
      </c>
      <c r="M272">
        <v>-7.7768294461701828</v>
      </c>
      <c r="N272">
        <v>-6.1900772419945511</v>
      </c>
      <c r="O272">
        <v>-2.4890652399364028</v>
      </c>
      <c r="P272">
        <v>2.6256349074573611</v>
      </c>
      <c r="Q272">
        <v>8.0123487498572761</v>
      </c>
      <c r="R272">
        <v>10.337738910227642</v>
      </c>
      <c r="S272">
        <v>11.072516018657552</v>
      </c>
      <c r="T272">
        <v>-5.3014480925384078</v>
      </c>
      <c r="U272">
        <v>-5.7089444291247293</v>
      </c>
      <c r="V272">
        <v>-6.3899050513731988</v>
      </c>
      <c r="W272">
        <v>-7.0443473540907773</v>
      </c>
      <c r="X272">
        <v>-7.2798778839140015</v>
      </c>
      <c r="Y272">
        <v>-4.9598372341877468</v>
      </c>
      <c r="Z272">
        <v>-0.8183184972083285</v>
      </c>
      <c r="AA272">
        <v>8.2384928137379383</v>
      </c>
      <c r="AB272">
        <v>15.466237921570592</v>
      </c>
      <c r="AC272">
        <v>22.004997506719288</v>
      </c>
      <c r="AD272">
        <v>25.972366087429062</v>
      </c>
      <c r="AE272">
        <v>23.683809366982292</v>
      </c>
      <c r="AF272">
        <v>1.7358213498756825</v>
      </c>
      <c r="AG272">
        <v>1.7712056271195626</v>
      </c>
      <c r="AH272">
        <v>1.8944598120539808</v>
      </c>
      <c r="AI272">
        <v>2.1950428372015383</v>
      </c>
      <c r="AJ272">
        <v>3.1483881495377593</v>
      </c>
      <c r="AK272">
        <v>6.0082440284628387</v>
      </c>
      <c r="AL272">
        <v>9.5996400756735714</v>
      </c>
      <c r="AM272">
        <v>17.271850153529819</v>
      </c>
      <c r="AN272">
        <v>24.242080790172345</v>
      </c>
      <c r="AO272">
        <v>32.349276765529233</v>
      </c>
      <c r="AP272">
        <v>44.827418935122068</v>
      </c>
      <c r="AQ272">
        <v>48.884570542879338</v>
      </c>
      <c r="AR272">
        <v>-3.6082831828890272E-2</v>
      </c>
      <c r="AS272">
        <v>-1.2572964357623895E-2</v>
      </c>
      <c r="AT272">
        <v>9.2616504564005386E-2</v>
      </c>
      <c r="AU272">
        <v>0.38021750230772533</v>
      </c>
      <c r="AV272">
        <v>1.3453359907941027</v>
      </c>
      <c r="AW272">
        <v>4.3038330677801913</v>
      </c>
      <c r="AX272">
        <v>8.0136809485307356</v>
      </c>
      <c r="AY272">
        <v>15.823674284930894</v>
      </c>
      <c r="AZ272">
        <v>22.775316117517942</v>
      </c>
      <c r="BA272">
        <v>30.703592182776337</v>
      </c>
      <c r="BB272">
        <v>42.716453892462646</v>
      </c>
      <c r="BC272">
        <v>46.743212194781186</v>
      </c>
      <c r="BD272">
        <v>920.12779552715665</v>
      </c>
      <c r="BE272">
        <v>920.12779552715665</v>
      </c>
      <c r="BF272">
        <v>920.12779552715665</v>
      </c>
      <c r="BG272">
        <v>920.12779552715665</v>
      </c>
      <c r="BH272">
        <v>708.4984025559105</v>
      </c>
      <c r="BI272">
        <v>708.4984025559105</v>
      </c>
      <c r="BJ272" t="s">
        <v>65</v>
      </c>
      <c r="BK272" t="s">
        <v>65</v>
      </c>
      <c r="BL272">
        <v>31.94276073378116</v>
      </c>
      <c r="BM272">
        <v>200</v>
      </c>
    </row>
    <row r="273" spans="1:65" x14ac:dyDescent="0.25">
      <c r="A273">
        <v>511</v>
      </c>
      <c r="B273">
        <v>5.9469087643898577E-3</v>
      </c>
      <c r="C273">
        <v>-0.90750585938000061</v>
      </c>
      <c r="D273">
        <v>-1.763012787591306</v>
      </c>
      <c r="E273">
        <v>-2.532464974769888</v>
      </c>
      <c r="F273">
        <v>-3.2205898891007196</v>
      </c>
      <c r="G273">
        <v>-3.8318903332885954</v>
      </c>
      <c r="H273">
        <v>-4.3706544782471521</v>
      </c>
      <c r="I273">
        <v>-6.2954041055844625</v>
      </c>
      <c r="J273">
        <v>-6.4722677281255772</v>
      </c>
      <c r="K273">
        <v>-5.5093563159678425</v>
      </c>
      <c r="L273">
        <v>-1.6425255119906224</v>
      </c>
      <c r="M273">
        <v>3.2373655297077835</v>
      </c>
      <c r="N273">
        <v>8.1012549053173508</v>
      </c>
      <c r="O273">
        <v>16.29396332964987</v>
      </c>
      <c r="P273">
        <v>24.417099782519657</v>
      </c>
      <c r="Q273">
        <v>31.957268356997275</v>
      </c>
      <c r="R273">
        <v>37.010704694061538</v>
      </c>
      <c r="S273">
        <v>44.510353837476714</v>
      </c>
      <c r="T273">
        <v>-0.94668913759719808</v>
      </c>
      <c r="U273">
        <v>-1.4928345511055348</v>
      </c>
      <c r="V273">
        <v>-2.3897765840180663</v>
      </c>
      <c r="W273">
        <v>-3.2041116613195504</v>
      </c>
      <c r="X273">
        <v>-3.2582668895827367</v>
      </c>
      <c r="Y273">
        <v>0.84026992823373059</v>
      </c>
      <c r="Z273">
        <v>7.8668906662684304</v>
      </c>
      <c r="AA273">
        <v>23.67633620187652</v>
      </c>
      <c r="AB273">
        <v>37.163271288865317</v>
      </c>
      <c r="AC273">
        <v>50.739337778231416</v>
      </c>
      <c r="AD273">
        <v>63.829010908881408</v>
      </c>
      <c r="AE273">
        <v>63.070297707185226</v>
      </c>
      <c r="AF273">
        <v>0.73938144322049926</v>
      </c>
      <c r="AG273">
        <v>0.38661335706131894</v>
      </c>
      <c r="AH273">
        <v>-0.13237284045543307</v>
      </c>
      <c r="AI273">
        <v>-0.43271442031089791</v>
      </c>
      <c r="AJ273">
        <v>0.36938488715256013</v>
      </c>
      <c r="AK273">
        <v>5.6027065943731191</v>
      </c>
      <c r="AL273">
        <v>13.234493702839051</v>
      </c>
      <c r="AM273">
        <v>29.422083669886703</v>
      </c>
      <c r="AN273">
        <v>42.915292113931969</v>
      </c>
      <c r="AO273">
        <v>56.694927007047561</v>
      </c>
      <c r="AP273">
        <v>73.079713942763647</v>
      </c>
      <c r="AQ273">
        <v>76.8378017755212</v>
      </c>
      <c r="AR273">
        <v>-1.8573233985601234</v>
      </c>
      <c r="AS273">
        <v>-2.2206786665606577</v>
      </c>
      <c r="AT273">
        <v>-2.7491180072487102</v>
      </c>
      <c r="AU273">
        <v>-3.0362583899272435</v>
      </c>
      <c r="AV273">
        <v>-2.1324349364400947</v>
      </c>
      <c r="AW273">
        <v>3.4648934852407609</v>
      </c>
      <c r="AX273">
        <v>11.524079330467659</v>
      </c>
      <c r="AY273">
        <v>28.418853630756828</v>
      </c>
      <c r="AZ273">
        <v>42.312675708089181</v>
      </c>
      <c r="BA273">
        <v>56.291746212970146</v>
      </c>
      <c r="BB273">
        <v>72.551211226777951</v>
      </c>
      <c r="BC273">
        <v>76.286303541856569</v>
      </c>
      <c r="BD273">
        <v>920.12779552715665</v>
      </c>
      <c r="BE273">
        <v>920.12779552715665</v>
      </c>
      <c r="BF273">
        <v>920.12779552715665</v>
      </c>
      <c r="BG273">
        <v>920.12779552715665</v>
      </c>
      <c r="BH273">
        <v>708.4984025559105</v>
      </c>
      <c r="BI273">
        <v>708.4984025559105</v>
      </c>
      <c r="BJ273" t="s">
        <v>65</v>
      </c>
      <c r="BK273" t="s">
        <v>65</v>
      </c>
      <c r="BL273">
        <v>32.930156056610173</v>
      </c>
      <c r="BM273">
        <v>200</v>
      </c>
    </row>
    <row r="274" spans="1:65" x14ac:dyDescent="0.25">
      <c r="A274">
        <v>512</v>
      </c>
      <c r="B274">
        <v>-3.0901352222689749</v>
      </c>
      <c r="C274">
        <v>-4.0994695152642837</v>
      </c>
      <c r="D274">
        <v>-4.9886033324588599</v>
      </c>
      <c r="E274">
        <v>-5.7298214937957086</v>
      </c>
      <c r="F274">
        <v>-6.3324611986523287</v>
      </c>
      <c r="G274">
        <v>-6.8053893697767736</v>
      </c>
      <c r="H274">
        <v>-7.1570242739810164</v>
      </c>
      <c r="I274">
        <v>-7.1395881875550158</v>
      </c>
      <c r="J274">
        <v>-4.4986662501655257</v>
      </c>
      <c r="K274">
        <v>-0.28660176003933446</v>
      </c>
      <c r="L274">
        <v>10.082765957090469</v>
      </c>
      <c r="M274">
        <v>20.381029475888059</v>
      </c>
      <c r="N274">
        <v>29.098120393068612</v>
      </c>
      <c r="O274">
        <v>40.610196744724838</v>
      </c>
      <c r="P274">
        <v>46.81552230256812</v>
      </c>
      <c r="Q274">
        <v>46.219462312026629</v>
      </c>
      <c r="R274">
        <v>44.716292491003628</v>
      </c>
      <c r="S274">
        <v>45.811488200434709</v>
      </c>
      <c r="T274">
        <v>-3.5097595471475507</v>
      </c>
      <c r="U274">
        <v>-4.3743238931682331</v>
      </c>
      <c r="V274">
        <v>-5.7156606256147242</v>
      </c>
      <c r="W274">
        <v>-6.7252462044768011</v>
      </c>
      <c r="X274">
        <v>-5.8739712616725361</v>
      </c>
      <c r="Y274">
        <v>2.8605250839777718</v>
      </c>
      <c r="Z274">
        <v>15.607533085840174</v>
      </c>
      <c r="AA274">
        <v>40.394179792236706</v>
      </c>
      <c r="AB274">
        <v>57.844781635500098</v>
      </c>
      <c r="AC274">
        <v>71.079827924545938</v>
      </c>
      <c r="AD274">
        <v>73.683337191944659</v>
      </c>
      <c r="AE274">
        <v>67.557817410086741</v>
      </c>
      <c r="AF274">
        <v>1.8191593089122993</v>
      </c>
      <c r="AG274">
        <v>1.1382174518319994</v>
      </c>
      <c r="AH274">
        <v>0.1639364361152168</v>
      </c>
      <c r="AI274">
        <v>-0.33179891681479889</v>
      </c>
      <c r="AJ274">
        <v>1.3948347882275502</v>
      </c>
      <c r="AK274">
        <v>11.192769980664167</v>
      </c>
      <c r="AL274">
        <v>24.16012884631613</v>
      </c>
      <c r="AM274">
        <v>47.685928402232406</v>
      </c>
      <c r="AN274">
        <v>62.90388398088605</v>
      </c>
      <c r="AO274">
        <v>73.11807376462302</v>
      </c>
      <c r="AP274">
        <v>74.523322595140684</v>
      </c>
      <c r="AQ274">
        <v>74.449841117045224</v>
      </c>
      <c r="AR274">
        <v>-1.2814922853542077</v>
      </c>
      <c r="AS274">
        <v>-1.8981094377536201</v>
      </c>
      <c r="AT274">
        <v>-2.745718077993911</v>
      </c>
      <c r="AU274">
        <v>-3.0668169146039896</v>
      </c>
      <c r="AV274">
        <v>-1.0410180195329772</v>
      </c>
      <c r="AW274">
        <v>9.1783960220245824</v>
      </c>
      <c r="AX274">
        <v>22.404437347769214</v>
      </c>
      <c r="AY274">
        <v>46.14658972397649</v>
      </c>
      <c r="AZ274">
        <v>61.39157237763267</v>
      </c>
      <c r="BA274">
        <v>71.575441801348873</v>
      </c>
      <c r="BB274">
        <v>73.260788890145278</v>
      </c>
      <c r="BC274">
        <v>73.783127375970722</v>
      </c>
      <c r="BD274">
        <v>920.12779552715665</v>
      </c>
      <c r="BE274">
        <v>920.12779552715665</v>
      </c>
      <c r="BF274">
        <v>920.12779552715665</v>
      </c>
      <c r="BG274">
        <v>920.12779552715665</v>
      </c>
      <c r="BH274">
        <v>708.4984025559105</v>
      </c>
      <c r="BI274">
        <v>708.4984025559105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782913769286</v>
      </c>
      <c r="C275">
        <v>-5.3891792415476649</v>
      </c>
      <c r="D275">
        <v>-6.5235108560727371</v>
      </c>
      <c r="E275">
        <v>-7.4447739442077419</v>
      </c>
      <c r="F275">
        <v>-8.1663650033642767</v>
      </c>
      <c r="G275">
        <v>-8.7010104718756445</v>
      </c>
      <c r="H275">
        <v>-9.0607973912724962</v>
      </c>
      <c r="I275">
        <v>-8.1509218783775559</v>
      </c>
      <c r="J275">
        <v>-3.4730414619881662</v>
      </c>
      <c r="K275">
        <v>3.4742826530020228</v>
      </c>
      <c r="L275">
        <v>20.133842328379433</v>
      </c>
      <c r="M275">
        <v>36.582720636676726</v>
      </c>
      <c r="N275">
        <v>50.593026057607211</v>
      </c>
      <c r="O275">
        <v>69.504729165473435</v>
      </c>
      <c r="P275">
        <v>80.489284683861399</v>
      </c>
      <c r="Q275">
        <v>80.031869133878331</v>
      </c>
      <c r="R275">
        <v>76.130975836576624</v>
      </c>
      <c r="S275">
        <v>72.677348819671082</v>
      </c>
      <c r="T275">
        <v>-2.4308740800092767</v>
      </c>
      <c r="U275">
        <v>-4.0144260380631929</v>
      </c>
      <c r="V275">
        <v>-6.5517842245182978</v>
      </c>
      <c r="W275">
        <v>-8.7044345794876072</v>
      </c>
      <c r="X275">
        <v>-8.287544852692216</v>
      </c>
      <c r="Y275">
        <v>4.0919032629789518</v>
      </c>
      <c r="Z275">
        <v>22.959599792711991</v>
      </c>
      <c r="AA275">
        <v>59.418654364234364</v>
      </c>
      <c r="AB275">
        <v>84.197087288955188</v>
      </c>
      <c r="AC275">
        <v>101.69471551163808</v>
      </c>
      <c r="AD275">
        <v>103.20130314306633</v>
      </c>
      <c r="AE275">
        <v>96.779714785836873</v>
      </c>
      <c r="AF275">
        <v>2.006997286508466</v>
      </c>
      <c r="AG275">
        <v>0.79605669300354676</v>
      </c>
      <c r="AH275">
        <v>-1.0320421027910225</v>
      </c>
      <c r="AI275">
        <v>-2.2672233588313939</v>
      </c>
      <c r="AJ275">
        <v>-0.48422106955617328</v>
      </c>
      <c r="AK275">
        <v>13.121998420477579</v>
      </c>
      <c r="AL275">
        <v>31.869863542898781</v>
      </c>
      <c r="AM275">
        <v>66.224642159871948</v>
      </c>
      <c r="AN275">
        <v>88.342058609134284</v>
      </c>
      <c r="AO275">
        <v>102.84408472037258</v>
      </c>
      <c r="AP275">
        <v>103.5123864681358</v>
      </c>
      <c r="AQ275">
        <v>102.45796442190189</v>
      </c>
      <c r="AR275">
        <v>-1.6290029673982076</v>
      </c>
      <c r="AS275">
        <v>-2.6861200188710992</v>
      </c>
      <c r="AT275">
        <v>-4.2307933999128498</v>
      </c>
      <c r="AU275">
        <v>-5.1188326134157798</v>
      </c>
      <c r="AV275">
        <v>-2.8649596277362246</v>
      </c>
      <c r="AW275">
        <v>11.105680248719787</v>
      </c>
      <c r="AX275">
        <v>29.876958279045628</v>
      </c>
      <c r="AY275">
        <v>64.14507014944553</v>
      </c>
      <c r="AZ275">
        <v>86.418984146194518</v>
      </c>
      <c r="BA275">
        <v>101.54123788885479</v>
      </c>
      <c r="BB275">
        <v>104.21797083301993</v>
      </c>
      <c r="BC275">
        <v>103.91225998485326</v>
      </c>
      <c r="BD275">
        <v>920.12779552715665</v>
      </c>
      <c r="BE275">
        <v>920.12779552715665</v>
      </c>
      <c r="BF275">
        <v>920.12779552715665</v>
      </c>
      <c r="BG275">
        <v>920.12779552715665</v>
      </c>
      <c r="BH275">
        <v>708.4984025559105</v>
      </c>
      <c r="BI275">
        <v>708.4984025559105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870877652369</v>
      </c>
      <c r="C276">
        <v>-6.1016349871587803</v>
      </c>
      <c r="D276">
        <v>-6.8926115726594688</v>
      </c>
      <c r="E276">
        <v>-7.5347495509389688</v>
      </c>
      <c r="F276">
        <v>-8.0374122778713311</v>
      </c>
      <c r="G276">
        <v>-8.4094957410116304</v>
      </c>
      <c r="H276">
        <v>-8.6594499133793583</v>
      </c>
      <c r="I276">
        <v>-8.0164209297185067</v>
      </c>
      <c r="J276">
        <v>-4.7446369150404983</v>
      </c>
      <c r="K276">
        <v>0.10953450852370372</v>
      </c>
      <c r="L276">
        <v>11.736426076524795</v>
      </c>
      <c r="M276">
        <v>23.191948045318753</v>
      </c>
      <c r="N276">
        <v>32.907624567534363</v>
      </c>
      <c r="O276">
        <v>45.821536870154432</v>
      </c>
      <c r="P276">
        <v>52.619098068202028</v>
      </c>
      <c r="Q276">
        <v>50.071060943511768</v>
      </c>
      <c r="R276">
        <v>44.85972575846889</v>
      </c>
      <c r="S276">
        <v>38.154473330468605</v>
      </c>
      <c r="T276">
        <v>-4.0859639607864624</v>
      </c>
      <c r="U276">
        <v>-5.1784587946390737</v>
      </c>
      <c r="V276">
        <v>-6.8898530104331144</v>
      </c>
      <c r="W276">
        <v>-8.2314434016615703</v>
      </c>
      <c r="X276">
        <v>-7.4310190781010093</v>
      </c>
      <c r="Y276">
        <v>2.5635041104806606</v>
      </c>
      <c r="Z276">
        <v>17.114098260083004</v>
      </c>
      <c r="AA276">
        <v>44.565461535372926</v>
      </c>
      <c r="AB276">
        <v>62.723185509716004</v>
      </c>
      <c r="AC276">
        <v>74.855316012810633</v>
      </c>
      <c r="AD276">
        <v>73.368114733460274</v>
      </c>
      <c r="AE276">
        <v>67.441420720293834</v>
      </c>
      <c r="AF276">
        <v>1.3956793199684099</v>
      </c>
      <c r="AG276">
        <v>0.71701551650822648</v>
      </c>
      <c r="AH276">
        <v>-0.24326668577809296</v>
      </c>
      <c r="AI276">
        <v>-0.69844099258795089</v>
      </c>
      <c r="AJ276">
        <v>1.1579012273485456</v>
      </c>
      <c r="AK276">
        <v>11.283824278899429</v>
      </c>
      <c r="AL276">
        <v>24.544257370215234</v>
      </c>
      <c r="AM276">
        <v>48.335197977491738</v>
      </c>
      <c r="AN276">
        <v>63.43009201983579</v>
      </c>
      <c r="AO276">
        <v>73.106266852783619</v>
      </c>
      <c r="AP276">
        <v>72.854554911819946</v>
      </c>
      <c r="AQ276">
        <v>72.066169512826008</v>
      </c>
      <c r="AR276">
        <v>-3.8682617665437151</v>
      </c>
      <c r="AS276">
        <v>-4.4607908742074622</v>
      </c>
      <c r="AT276">
        <v>-5.2499027786350601</v>
      </c>
      <c r="AU276">
        <v>-5.4652862064171606</v>
      </c>
      <c r="AV276">
        <v>-3.1852279904275029</v>
      </c>
      <c r="AW276">
        <v>7.5836467107552599</v>
      </c>
      <c r="AX276">
        <v>21.296143086957791</v>
      </c>
      <c r="AY276">
        <v>45.609713319999173</v>
      </c>
      <c r="AZ276">
        <v>60.948282472608263</v>
      </c>
      <c r="BA276">
        <v>70.799030505335892</v>
      </c>
      <c r="BB276">
        <v>71.024902949979591</v>
      </c>
      <c r="BC276">
        <v>70.798958047207236</v>
      </c>
      <c r="BD276">
        <v>920.12779552715665</v>
      </c>
      <c r="BE276">
        <v>920.12779552715665</v>
      </c>
      <c r="BF276">
        <v>920.12779552715665</v>
      </c>
      <c r="BG276">
        <v>920.12779552715665</v>
      </c>
      <c r="BH276">
        <v>708.4984025559105</v>
      </c>
      <c r="BI276">
        <v>708.4984025559105</v>
      </c>
      <c r="BJ276" t="s">
        <v>65</v>
      </c>
      <c r="BK276" t="s">
        <v>65</v>
      </c>
      <c r="BL276">
        <v>33.561921916673064</v>
      </c>
      <c r="BM276">
        <v>200</v>
      </c>
    </row>
    <row r="277" spans="1:65" x14ac:dyDescent="0.25">
      <c r="A277">
        <v>515</v>
      </c>
      <c r="B277">
        <v>-3.9807084932448609</v>
      </c>
      <c r="C277">
        <v>-4.882611415759353</v>
      </c>
      <c r="D277">
        <v>-5.6725955805729535</v>
      </c>
      <c r="E277">
        <v>-6.3256220778980934</v>
      </c>
      <c r="F277">
        <v>-6.849861069811447</v>
      </c>
      <c r="G277">
        <v>-7.2530872803063664</v>
      </c>
      <c r="H277">
        <v>-7.5426977443740491</v>
      </c>
      <c r="I277">
        <v>-7.2652016275034921</v>
      </c>
      <c r="J277">
        <v>-4.4537388375435336</v>
      </c>
      <c r="K277">
        <v>-5.2303303529760425E-2</v>
      </c>
      <c r="L277">
        <v>10.945872186506195</v>
      </c>
      <c r="M277">
        <v>22.292622539781814</v>
      </c>
      <c r="N277">
        <v>32.402534317153425</v>
      </c>
      <c r="O277">
        <v>47.125968365547692</v>
      </c>
      <c r="P277">
        <v>57.390772710623139</v>
      </c>
      <c r="Q277">
        <v>58.856174003928466</v>
      </c>
      <c r="R277">
        <v>54.853243944892952</v>
      </c>
      <c r="S277">
        <v>46.55647961000389</v>
      </c>
      <c r="T277">
        <v>-3.443443957246231</v>
      </c>
      <c r="U277">
        <v>-4.4977429811746825</v>
      </c>
      <c r="V277">
        <v>-6.2055207767216372</v>
      </c>
      <c r="W277">
        <v>-7.7023309037389796</v>
      </c>
      <c r="X277">
        <v>-7.6229968748875443</v>
      </c>
      <c r="Y277">
        <v>0.24784250107705297</v>
      </c>
      <c r="Z277">
        <v>12.761054963708746</v>
      </c>
      <c r="AA277">
        <v>38.153049627012017</v>
      </c>
      <c r="AB277">
        <v>56.747704233589758</v>
      </c>
      <c r="AC277">
        <v>71.621666706792382</v>
      </c>
      <c r="AD277">
        <v>76.31897873630389</v>
      </c>
      <c r="AE277">
        <v>69.737670696689634</v>
      </c>
      <c r="AF277">
        <v>1.7641002197105182</v>
      </c>
      <c r="AG277">
        <v>0.8603300378662998</v>
      </c>
      <c r="AH277">
        <v>-0.53961293445904668</v>
      </c>
      <c r="AI277">
        <v>-1.5922791161739753</v>
      </c>
      <c r="AJ277">
        <v>-0.73159018752502747</v>
      </c>
      <c r="AK277">
        <v>8.074379276660423</v>
      </c>
      <c r="AL277">
        <v>20.633127944417669</v>
      </c>
      <c r="AM277">
        <v>44.117383727043034</v>
      </c>
      <c r="AN277">
        <v>59.585773675012653</v>
      </c>
      <c r="AO277">
        <v>70.113532548449484</v>
      </c>
      <c r="AP277">
        <v>71.562359031808043</v>
      </c>
      <c r="AQ277">
        <v>71.061835691845005</v>
      </c>
      <c r="AR277">
        <v>-2.4371411062273918</v>
      </c>
      <c r="AS277">
        <v>-3.2645563331872713</v>
      </c>
      <c r="AT277">
        <v>-4.5255565317593032</v>
      </c>
      <c r="AU277">
        <v>-5.4118797965486269</v>
      </c>
      <c r="AV277">
        <v>-4.3357554985986448</v>
      </c>
      <c r="AW277">
        <v>4.6180791848207665</v>
      </c>
      <c r="AX277">
        <v>17.190346066574755</v>
      </c>
      <c r="AY277">
        <v>40.754394332625232</v>
      </c>
      <c r="AZ277">
        <v>56.520043983511734</v>
      </c>
      <c r="BA277">
        <v>67.703112368928529</v>
      </c>
      <c r="BB277">
        <v>70.600652930451275</v>
      </c>
      <c r="BC277">
        <v>70.191065952943035</v>
      </c>
      <c r="BD277">
        <v>920.12779552715665</v>
      </c>
      <c r="BE277">
        <v>920.12779552715665</v>
      </c>
      <c r="BF277">
        <v>920.12779552715665</v>
      </c>
      <c r="BG277">
        <v>920.12779552715665</v>
      </c>
      <c r="BH277">
        <v>708.4984025559105</v>
      </c>
      <c r="BI277">
        <v>708.4984025559105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34385241197</v>
      </c>
      <c r="C278">
        <v>-2.3684474140649172</v>
      </c>
      <c r="D278">
        <v>-2.1440130356514127</v>
      </c>
      <c r="E278">
        <v>-1.8433064567185964</v>
      </c>
      <c r="F278">
        <v>-1.472149718369578</v>
      </c>
      <c r="G278">
        <v>-1.0360544143580426</v>
      </c>
      <c r="H278">
        <v>-0.54023631960026242</v>
      </c>
      <c r="I278">
        <v>3.4306470926855765</v>
      </c>
      <c r="J278">
        <v>8.4047569430879125</v>
      </c>
      <c r="K278">
        <v>13.862055800282352</v>
      </c>
      <c r="L278">
        <v>24.565159361650476</v>
      </c>
      <c r="M278">
        <v>33.625252252126039</v>
      </c>
      <c r="N278">
        <v>40.451091743917495</v>
      </c>
      <c r="O278">
        <v>47.849710016040078</v>
      </c>
      <c r="P278">
        <v>48.731223956893565</v>
      </c>
      <c r="Q278">
        <v>41.279090323872865</v>
      </c>
      <c r="R278">
        <v>34.036804138185275</v>
      </c>
      <c r="S278">
        <v>25.910523577417006</v>
      </c>
      <c r="T278">
        <v>-6.0293602600317717</v>
      </c>
      <c r="U278">
        <v>-5.6174434305619751</v>
      </c>
      <c r="V278">
        <v>-4.5766305410150503</v>
      </c>
      <c r="W278">
        <v>-2.6096456647250328</v>
      </c>
      <c r="X278">
        <v>2.3844846486862497</v>
      </c>
      <c r="Y278">
        <v>14.118836391003169</v>
      </c>
      <c r="Z278">
        <v>25.787915217800535</v>
      </c>
      <c r="AA278">
        <v>43.613385054385724</v>
      </c>
      <c r="AB278">
        <v>53.371737478010928</v>
      </c>
      <c r="AC278">
        <v>57.975165559635137</v>
      </c>
      <c r="AD278">
        <v>51.284797459191445</v>
      </c>
      <c r="AE278">
        <v>45.659359497490712</v>
      </c>
      <c r="AF278">
        <v>-0.11906792803460797</v>
      </c>
      <c r="AG278">
        <v>-3.1525660070183537E-2</v>
      </c>
      <c r="AH278">
        <v>0.43690534014428906</v>
      </c>
      <c r="AI278">
        <v>1.7588947904224883</v>
      </c>
      <c r="AJ278">
        <v>6.0302768260152293</v>
      </c>
      <c r="AK278">
        <v>17.508133333399289</v>
      </c>
      <c r="AL278">
        <v>29.205206765734737</v>
      </c>
      <c r="AM278">
        <v>45.932870568584846</v>
      </c>
      <c r="AN278">
        <v>52.880165400190705</v>
      </c>
      <c r="AO278">
        <v>52.328529458250394</v>
      </c>
      <c r="AP278">
        <v>37.75669232437648</v>
      </c>
      <c r="AQ278">
        <v>36.359114871774217</v>
      </c>
      <c r="AR278">
        <v>-3.4829380819179079</v>
      </c>
      <c r="AS278">
        <v>-3.3281287869640215</v>
      </c>
      <c r="AT278">
        <v>-2.7292364268032001</v>
      </c>
      <c r="AU278">
        <v>-1.2310151822651076</v>
      </c>
      <c r="AV278">
        <v>3.3372587507504021</v>
      </c>
      <c r="AW278">
        <v>15.255286375317201</v>
      </c>
      <c r="AX278">
        <v>27.300580060936191</v>
      </c>
      <c r="AY278">
        <v>44.635344191794672</v>
      </c>
      <c r="AZ278">
        <v>52.148397003457383</v>
      </c>
      <c r="BA278">
        <v>52.341288549772464</v>
      </c>
      <c r="BB278">
        <v>38.993414748255894</v>
      </c>
      <c r="BC278">
        <v>37.608046610723633</v>
      </c>
      <c r="BD278">
        <v>920.12779552715665</v>
      </c>
      <c r="BE278">
        <v>920.12779552715665</v>
      </c>
      <c r="BF278">
        <v>920.12779552715665</v>
      </c>
      <c r="BG278">
        <v>920.12779552715665</v>
      </c>
      <c r="BH278">
        <v>708.4984025559105</v>
      </c>
      <c r="BI278">
        <v>708.4984025559105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73691681432</v>
      </c>
      <c r="C279">
        <v>-2.9736917014633324</v>
      </c>
      <c r="D279">
        <v>-2.5402868256302336</v>
      </c>
      <c r="E279">
        <v>-2.0920213880016441</v>
      </c>
      <c r="F279">
        <v>-1.6306566362208481</v>
      </c>
      <c r="G279">
        <v>-1.1578506856987913</v>
      </c>
      <c r="H279">
        <v>-0.67516356372948616</v>
      </c>
      <c r="I279">
        <v>2.3522930120472436</v>
      </c>
      <c r="J279">
        <v>5.3634972690102396</v>
      </c>
      <c r="K279">
        <v>8.268275608076733</v>
      </c>
      <c r="L279">
        <v>13.298413932455594</v>
      </c>
      <c r="M279">
        <v>17.035138272830306</v>
      </c>
      <c r="N279">
        <v>19.479725304362148</v>
      </c>
      <c r="O279">
        <v>21.232416603763486</v>
      </c>
      <c r="P279">
        <v>19.231345684608616</v>
      </c>
      <c r="Q279">
        <v>12.506886384127878</v>
      </c>
      <c r="R279">
        <v>6.5781376025012692</v>
      </c>
      <c r="S279">
        <v>-1.0132134430921451</v>
      </c>
      <c r="T279">
        <v>-4.2865456330454244</v>
      </c>
      <c r="U279">
        <v>-3.6969851812742456</v>
      </c>
      <c r="V279">
        <v>-2.482770393249095</v>
      </c>
      <c r="W279">
        <v>-0.68603019744956084</v>
      </c>
      <c r="X279">
        <v>2.7631456291608152</v>
      </c>
      <c r="Y279">
        <v>8.6870808133201329</v>
      </c>
      <c r="Z279">
        <v>13.279597549848491</v>
      </c>
      <c r="AA279">
        <v>18.607823018192761</v>
      </c>
      <c r="AB279">
        <v>20.235313160351932</v>
      </c>
      <c r="AC279">
        <v>19.162114017015412</v>
      </c>
      <c r="AD279">
        <v>11.287934122922103</v>
      </c>
      <c r="AE279">
        <v>6.5152975070838224</v>
      </c>
      <c r="AF279">
        <v>0.17732097990920404</v>
      </c>
      <c r="AG279">
        <v>0.5994620458544403</v>
      </c>
      <c r="AH279">
        <v>1.5251651192307176</v>
      </c>
      <c r="AI279">
        <v>3.0135548995926382</v>
      </c>
      <c r="AJ279">
        <v>6.1718053009650333</v>
      </c>
      <c r="AK279">
        <v>12.162382679586914</v>
      </c>
      <c r="AL279">
        <v>16.916385640029301</v>
      </c>
      <c r="AM279">
        <v>21.696274796440747</v>
      </c>
      <c r="AN279">
        <v>21.620024648903307</v>
      </c>
      <c r="AO279">
        <v>17.411740433576142</v>
      </c>
      <c r="AP279">
        <v>5.876032575665505</v>
      </c>
      <c r="AQ279">
        <v>5.8021416665794687</v>
      </c>
      <c r="AR279">
        <v>-1.2895934361678574</v>
      </c>
      <c r="AS279">
        <v>-0.90297611437729908</v>
      </c>
      <c r="AT279">
        <v>-4.2391777956424237E-2</v>
      </c>
      <c r="AU279">
        <v>1.3675029725824377</v>
      </c>
      <c r="AV279">
        <v>4.4262247021869401</v>
      </c>
      <c r="AW279">
        <v>10.378067820282222</v>
      </c>
      <c r="AX279">
        <v>15.214764194361532</v>
      </c>
      <c r="AY279">
        <v>20.291212737978821</v>
      </c>
      <c r="AZ279">
        <v>20.528180383052042</v>
      </c>
      <c r="BA279">
        <v>16.716681907353177</v>
      </c>
      <c r="BB279">
        <v>6.034290122146901</v>
      </c>
      <c r="BC279">
        <v>6.5068786763488458</v>
      </c>
      <c r="BD279">
        <v>920.12779552715665</v>
      </c>
      <c r="BE279">
        <v>920.12779552715665</v>
      </c>
      <c r="BF279">
        <v>920.12779552715665</v>
      </c>
      <c r="BG279">
        <v>920.12779552715665</v>
      </c>
      <c r="BH279">
        <v>708.4984025559105</v>
      </c>
      <c r="BI279">
        <v>708.4984025559105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23851164338</v>
      </c>
      <c r="C280">
        <v>-1.5763837420073452</v>
      </c>
      <c r="D280">
        <v>-0.62200231541374718</v>
      </c>
      <c r="E280">
        <v>0.24833154140070646</v>
      </c>
      <c r="F280">
        <v>1.0395022731001653</v>
      </c>
      <c r="G280">
        <v>1.7561519447900631</v>
      </c>
      <c r="H280">
        <v>2.4026913546969926</v>
      </c>
      <c r="I280">
        <v>5.0300580149300469</v>
      </c>
      <c r="J280">
        <v>5.9937222572514077</v>
      </c>
      <c r="K280">
        <v>5.9225755760697325</v>
      </c>
      <c r="L280">
        <v>4.088638675545722</v>
      </c>
      <c r="M280">
        <v>1.4623629540094081</v>
      </c>
      <c r="N280">
        <v>-1.0676718431015808</v>
      </c>
      <c r="O280">
        <v>-4.7986768887744997</v>
      </c>
      <c r="P280">
        <v>-7.6487162053386069</v>
      </c>
      <c r="Q280">
        <v>-10.761202287061858</v>
      </c>
      <c r="R280">
        <v>-15.19483012671248</v>
      </c>
      <c r="S280">
        <v>-26.431950957015587</v>
      </c>
      <c r="T280">
        <v>-3.2558517547133512</v>
      </c>
      <c r="U280">
        <v>-2.42520093101585</v>
      </c>
      <c r="V280">
        <v>-0.86094674511393021</v>
      </c>
      <c r="W280">
        <v>1.1263490024747413</v>
      </c>
      <c r="X280">
        <v>3.9919775593395128</v>
      </c>
      <c r="Y280">
        <v>6.3622933848701129</v>
      </c>
      <c r="Z280">
        <v>5.9810878062022814</v>
      </c>
      <c r="AA280">
        <v>1.4481824159773975</v>
      </c>
      <c r="AB280">
        <v>-4.3116438469662652</v>
      </c>
      <c r="AC280">
        <v>-11.637250612772169</v>
      </c>
      <c r="AD280">
        <v>-21.697727452197057</v>
      </c>
      <c r="AE280">
        <v>-22.548341200565382</v>
      </c>
      <c r="AF280">
        <v>-3.4252556777088214</v>
      </c>
      <c r="AG280">
        <v>-2.4374264332471114</v>
      </c>
      <c r="AH280">
        <v>-0.57769247093726606</v>
      </c>
      <c r="AI280">
        <v>1.7845261135698149</v>
      </c>
      <c r="AJ280">
        <v>5.1939660179536187</v>
      </c>
      <c r="AK280">
        <v>8.0603676047150827</v>
      </c>
      <c r="AL280">
        <v>7.7152605478064684</v>
      </c>
      <c r="AM280">
        <v>2.7264916835089554</v>
      </c>
      <c r="AN280">
        <v>-3.6211657317334471</v>
      </c>
      <c r="AO280">
        <v>-11.611352057561767</v>
      </c>
      <c r="AP280">
        <v>-21.907397150551024</v>
      </c>
      <c r="AQ280">
        <v>-21.521427571661452</v>
      </c>
      <c r="AR280">
        <v>-2.7585087156838108</v>
      </c>
      <c r="AS280">
        <v>-1.9086818285209139</v>
      </c>
      <c r="AT280">
        <v>-0.31336031049343516</v>
      </c>
      <c r="AU280">
        <v>1.7013637022116752</v>
      </c>
      <c r="AV280">
        <v>4.5676665630884488</v>
      </c>
      <c r="AW280">
        <v>6.8151375943115848</v>
      </c>
      <c r="AX280">
        <v>6.2387386097201984</v>
      </c>
      <c r="AY280">
        <v>1.3602583232569243</v>
      </c>
      <c r="AZ280">
        <v>-4.605256065208299</v>
      </c>
      <c r="BA280">
        <v>-12.005064928951176</v>
      </c>
      <c r="BB280">
        <v>-21.28846997875959</v>
      </c>
      <c r="BC280">
        <v>-20.663336402613197</v>
      </c>
      <c r="BD280">
        <v>920.12779552715665</v>
      </c>
      <c r="BE280">
        <v>920.12779552715665</v>
      </c>
      <c r="BF280">
        <v>920.12779552715665</v>
      </c>
      <c r="BG280">
        <v>920.12779552715665</v>
      </c>
      <c r="BH280">
        <v>708.4984025559105</v>
      </c>
      <c r="BI280">
        <v>708.4984025559105</v>
      </c>
      <c r="BJ280" t="s">
        <v>65</v>
      </c>
      <c r="BK280" t="s">
        <v>65</v>
      </c>
      <c r="BL280">
        <v>31.669799602496969</v>
      </c>
      <c r="BM280">
        <v>200</v>
      </c>
    </row>
    <row r="281" spans="1:65" x14ac:dyDescent="0.25">
      <c r="A281">
        <v>519</v>
      </c>
      <c r="B281">
        <v>-2.4034341873735432</v>
      </c>
      <c r="C281">
        <v>-0.99494969549772383</v>
      </c>
      <c r="D281">
        <v>0.35373879606614977</v>
      </c>
      <c r="E281">
        <v>1.5979281064063682</v>
      </c>
      <c r="F281">
        <v>2.7431178234323812</v>
      </c>
      <c r="G281">
        <v>3.7945506888543283</v>
      </c>
      <c r="H281">
        <v>4.757223972622973</v>
      </c>
      <c r="I281">
        <v>8.9208759379135607</v>
      </c>
      <c r="J281">
        <v>10.85618657726023</v>
      </c>
      <c r="K281">
        <v>11.334636807347129</v>
      </c>
      <c r="L281">
        <v>9.6259605583706023</v>
      </c>
      <c r="M281">
        <v>6.2594254214494436</v>
      </c>
      <c r="N281">
        <v>2.509363739777934</v>
      </c>
      <c r="O281">
        <v>-4.1177377798163466</v>
      </c>
      <c r="P281">
        <v>-10.631464371509344</v>
      </c>
      <c r="Q281">
        <v>-16.229222162748719</v>
      </c>
      <c r="R281">
        <v>-19.924102125274747</v>
      </c>
      <c r="S281">
        <v>-26.236871999490361</v>
      </c>
      <c r="T281">
        <v>-2.2823959582454063</v>
      </c>
      <c r="U281">
        <v>-0.96667601830739691</v>
      </c>
      <c r="V281">
        <v>1.4952074668703879</v>
      </c>
      <c r="W281">
        <v>4.5859448443465176</v>
      </c>
      <c r="X281">
        <v>8.9284509459397476</v>
      </c>
      <c r="Y281">
        <v>12.173979118788314</v>
      </c>
      <c r="Z281">
        <v>11.123930256155406</v>
      </c>
      <c r="AA281">
        <v>3.5836651404944768</v>
      </c>
      <c r="AB281">
        <v>-5.265675528307451</v>
      </c>
      <c r="AC281">
        <v>-15.916009329127665</v>
      </c>
      <c r="AD281">
        <v>-29.280488686716581</v>
      </c>
      <c r="AE281">
        <v>-29.806663344157311</v>
      </c>
      <c r="AF281">
        <v>-4.8728377974457251</v>
      </c>
      <c r="AG281">
        <v>-3.2497218341272225</v>
      </c>
      <c r="AH281">
        <v>-0.24141321089632406</v>
      </c>
      <c r="AI281">
        <v>3.4668165814260439</v>
      </c>
      <c r="AJ281">
        <v>8.456187600374351</v>
      </c>
      <c r="AK281">
        <v>11.464240387716734</v>
      </c>
      <c r="AL281">
        <v>9.1704666371448393</v>
      </c>
      <c r="AM281">
        <v>-1.4046207481942936</v>
      </c>
      <c r="AN281">
        <v>-12.693914280018717</v>
      </c>
      <c r="AO281">
        <v>-25.52341541418507</v>
      </c>
      <c r="AP281">
        <v>-40.803870553525954</v>
      </c>
      <c r="AQ281">
        <v>-41.666939122627021</v>
      </c>
      <c r="AR281">
        <v>-2.5771868751494482</v>
      </c>
      <c r="AS281">
        <v>-1.2444998995418677</v>
      </c>
      <c r="AT281">
        <v>1.2309788137369186</v>
      </c>
      <c r="AU281">
        <v>4.2940251529539895</v>
      </c>
      <c r="AV281">
        <v>8.4441931212436714</v>
      </c>
      <c r="AW281">
        <v>10.988013614058531</v>
      </c>
      <c r="AX281">
        <v>9.0457232268961043</v>
      </c>
      <c r="AY281">
        <v>-0.19380910585557742</v>
      </c>
      <c r="AZ281">
        <v>-10.372947810425442</v>
      </c>
      <c r="BA281">
        <v>-22.33366699793099</v>
      </c>
      <c r="BB281">
        <v>-36.986206172269846</v>
      </c>
      <c r="BC281">
        <v>-37.034690846531603</v>
      </c>
      <c r="BD281">
        <v>920.12779552715665</v>
      </c>
      <c r="BE281">
        <v>920.12779552715665</v>
      </c>
      <c r="BF281">
        <v>920.12779552715665</v>
      </c>
      <c r="BG281">
        <v>920.12779552715665</v>
      </c>
      <c r="BH281">
        <v>708.4984025559105</v>
      </c>
      <c r="BI281">
        <v>708.4984025559105</v>
      </c>
      <c r="BJ281" t="s">
        <v>65</v>
      </c>
      <c r="BK281" t="s">
        <v>65</v>
      </c>
      <c r="BL281">
        <v>31.28824530080815</v>
      </c>
      <c r="BM281">
        <v>200</v>
      </c>
    </row>
    <row r="282" spans="1:65" x14ac:dyDescent="0.25">
      <c r="A282">
        <v>520</v>
      </c>
      <c r="B282">
        <v>-3.7840275209087562</v>
      </c>
      <c r="C282">
        <v>-1.0553463757913968</v>
      </c>
      <c r="D282">
        <v>1.6070574771202828</v>
      </c>
      <c r="E282">
        <v>4.1137898899503558</v>
      </c>
      <c r="F282">
        <v>6.4720282399086813</v>
      </c>
      <c r="G282">
        <v>8.6886385123791108</v>
      </c>
      <c r="H282">
        <v>10.770188521029567</v>
      </c>
      <c r="I282">
        <v>20.756532194972227</v>
      </c>
      <c r="J282">
        <v>27.072096102162892</v>
      </c>
      <c r="K282">
        <v>30.901687350045197</v>
      </c>
      <c r="L282">
        <v>33.431649443520435</v>
      </c>
      <c r="M282">
        <v>31.991498180617487</v>
      </c>
      <c r="N282">
        <v>28.685544827718733</v>
      </c>
      <c r="O282">
        <v>20.562598338770901</v>
      </c>
      <c r="P282">
        <v>9.8684568400551207</v>
      </c>
      <c r="Q282">
        <v>-1.6860100781953409</v>
      </c>
      <c r="R282">
        <v>-8.792281978052749</v>
      </c>
      <c r="S282">
        <v>-17.702689665291746</v>
      </c>
      <c r="T282">
        <v>-6.0865276721182999</v>
      </c>
      <c r="U282">
        <v>-3.1944118562643453</v>
      </c>
      <c r="V282">
        <v>2.2863864913979377</v>
      </c>
      <c r="W282">
        <v>9.3452090666344692</v>
      </c>
      <c r="X282">
        <v>19.915888725644258</v>
      </c>
      <c r="Y282">
        <v>30.456338289334624</v>
      </c>
      <c r="Z282">
        <v>32.640825990458559</v>
      </c>
      <c r="AA282">
        <v>25.812242455518636</v>
      </c>
      <c r="AB282">
        <v>15.047246137291429</v>
      </c>
      <c r="AC282">
        <v>0.90291087039964801</v>
      </c>
      <c r="AD282">
        <v>-21.392480829158998</v>
      </c>
      <c r="AE282">
        <v>-28.857168726564367</v>
      </c>
      <c r="AF282">
        <v>-12.62196251753514</v>
      </c>
      <c r="AG282">
        <v>-8.6520569178504676</v>
      </c>
      <c r="AH282">
        <v>-1.1606763506259026</v>
      </c>
      <c r="AI282">
        <v>8.4125354467003142</v>
      </c>
      <c r="AJ282">
        <v>22.514042469878383</v>
      </c>
      <c r="AK282">
        <v>35.894090805182394</v>
      </c>
      <c r="AL282">
        <v>37.804578996121357</v>
      </c>
      <c r="AM282">
        <v>27.263377566746698</v>
      </c>
      <c r="AN282">
        <v>12.521287667761339</v>
      </c>
      <c r="AO282">
        <v>-5.4537948848865092</v>
      </c>
      <c r="AP282">
        <v>-28.713009832108256</v>
      </c>
      <c r="AQ282">
        <v>-32.301872545926201</v>
      </c>
      <c r="AR282">
        <v>-8.0654182104816776</v>
      </c>
      <c r="AS282">
        <v>-4.4865257874510123</v>
      </c>
      <c r="AT282">
        <v>2.272932723794141</v>
      </c>
      <c r="AU282">
        <v>10.924247071679924</v>
      </c>
      <c r="AV282">
        <v>23.70643662560304</v>
      </c>
      <c r="AW282">
        <v>35.929608628771923</v>
      </c>
      <c r="AX282">
        <v>37.759457516753983</v>
      </c>
      <c r="AY282">
        <v>28.205977859628515</v>
      </c>
      <c r="AZ282">
        <v>14.607904937479626</v>
      </c>
      <c r="BA282">
        <v>-2.1980307094850158</v>
      </c>
      <c r="BB282">
        <v>-24.119851264036082</v>
      </c>
      <c r="BC282">
        <v>-26.901200680513742</v>
      </c>
      <c r="BD282">
        <v>920.12779552715665</v>
      </c>
      <c r="BE282">
        <v>920.12779552715665</v>
      </c>
      <c r="BF282">
        <v>920.12779552715665</v>
      </c>
      <c r="BG282">
        <v>920.12779552715665</v>
      </c>
      <c r="BH282">
        <v>708.4984025559105</v>
      </c>
      <c r="BI282">
        <v>708.4984025559105</v>
      </c>
      <c r="BJ282" t="s">
        <v>65</v>
      </c>
      <c r="BK282" t="s">
        <v>65</v>
      </c>
      <c r="BL282">
        <v>33.385035613601303</v>
      </c>
      <c r="BM282">
        <v>200</v>
      </c>
    </row>
    <row r="283" spans="1:65" x14ac:dyDescent="0.25">
      <c r="A283">
        <v>521</v>
      </c>
      <c r="B283">
        <v>-3.8731407716847963</v>
      </c>
      <c r="C283">
        <v>-0.24292465085472281</v>
      </c>
      <c r="D283">
        <v>3.3021008661572591</v>
      </c>
      <c r="E283">
        <v>6.6424053853178506</v>
      </c>
      <c r="F283">
        <v>9.786925845661834</v>
      </c>
      <c r="G283">
        <v>12.744229988744319</v>
      </c>
      <c r="H283">
        <v>15.522531499869499</v>
      </c>
      <c r="I283">
        <v>28.852175872129891</v>
      </c>
      <c r="J283">
        <v>37.223879912831393</v>
      </c>
      <c r="K283">
        <v>42.182617790821958</v>
      </c>
      <c r="L283">
        <v>44.903109086310984</v>
      </c>
      <c r="M283">
        <v>41.887508583533169</v>
      </c>
      <c r="N283">
        <v>36.064591037642884</v>
      </c>
      <c r="O283">
        <v>22.022891283767567</v>
      </c>
      <c r="P283">
        <v>3.5781842024653483</v>
      </c>
      <c r="Q283">
        <v>-14.705233179459279</v>
      </c>
      <c r="R283">
        <v>-22.900143776640249</v>
      </c>
      <c r="S283">
        <v>-27.519533017665577</v>
      </c>
      <c r="T283">
        <v>-4.8526676237383572</v>
      </c>
      <c r="U283">
        <v>-1.2789032463806498</v>
      </c>
      <c r="V283">
        <v>5.4797562985415409</v>
      </c>
      <c r="W283">
        <v>14.149029158804783</v>
      </c>
      <c r="X283">
        <v>27.005045542892528</v>
      </c>
      <c r="Y283">
        <v>39.3373779660728</v>
      </c>
      <c r="Z283">
        <v>41.140655929584739</v>
      </c>
      <c r="AA283">
        <v>30.784688360521034</v>
      </c>
      <c r="AB283">
        <v>15.793501248247132</v>
      </c>
      <c r="AC283">
        <v>-3.4585217144748883</v>
      </c>
      <c r="AD283">
        <v>-31.879210492166063</v>
      </c>
      <c r="AE283">
        <v>-38.919114759669029</v>
      </c>
      <c r="AF283">
        <v>-13.119116885571477</v>
      </c>
      <c r="AG283">
        <v>-8.4036269146794265</v>
      </c>
      <c r="AH283">
        <v>0.48951514506297145</v>
      </c>
      <c r="AI283">
        <v>11.842204563644945</v>
      </c>
      <c r="AJ283">
        <v>28.530208562903628</v>
      </c>
      <c r="AK283">
        <v>44.266628693830498</v>
      </c>
      <c r="AL283">
        <v>46.425110066572529</v>
      </c>
      <c r="AM283">
        <v>33.904016053200039</v>
      </c>
      <c r="AN283">
        <v>16.595311098559982</v>
      </c>
      <c r="AO283">
        <v>-4.3665230499329715</v>
      </c>
      <c r="AP283">
        <v>-31.601988706475016</v>
      </c>
      <c r="AQ283">
        <v>-36.530792589491782</v>
      </c>
      <c r="AR283">
        <v>-8.181745104923408</v>
      </c>
      <c r="AS283">
        <v>-3.9488866362479698</v>
      </c>
      <c r="AT283">
        <v>4.049534204866867</v>
      </c>
      <c r="AU283">
        <v>14.295750966470747</v>
      </c>
      <c r="AV283">
        <v>29.464295985885609</v>
      </c>
      <c r="AW283">
        <v>44.060477018808555</v>
      </c>
      <c r="AX283">
        <v>46.382916934779793</v>
      </c>
      <c r="AY283">
        <v>35.343419412545778</v>
      </c>
      <c r="AZ283">
        <v>19.387227107580397</v>
      </c>
      <c r="BA283">
        <v>-0.50922109174948715</v>
      </c>
      <c r="BB283">
        <v>-27.029703155299483</v>
      </c>
      <c r="BC283">
        <v>-30.836641746042822</v>
      </c>
      <c r="BD283">
        <v>920.12779552715665</v>
      </c>
      <c r="BE283">
        <v>920.12779552715665</v>
      </c>
      <c r="BF283">
        <v>920.12779552715665</v>
      </c>
      <c r="BG283">
        <v>920.12779552715665</v>
      </c>
      <c r="BH283">
        <v>708.4984025559105</v>
      </c>
      <c r="BI283">
        <v>708.4984025559105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674321588437</v>
      </c>
      <c r="C284">
        <v>-0.3714780795203293</v>
      </c>
      <c r="D284">
        <v>3.7489407315079855</v>
      </c>
      <c r="E284">
        <v>7.6131404091898256</v>
      </c>
      <c r="F284">
        <v>11.233690597933151</v>
      </c>
      <c r="G284">
        <v>14.622594381567961</v>
      </c>
      <c r="H284">
        <v>17.791312894043024</v>
      </c>
      <c r="I284">
        <v>32.759000846845836</v>
      </c>
      <c r="J284">
        <v>41.899484698714112</v>
      </c>
      <c r="K284">
        <v>47.191795783508987</v>
      </c>
      <c r="L284">
        <v>50.166277687696756</v>
      </c>
      <c r="M284">
        <v>47.662233521459655</v>
      </c>
      <c r="N284">
        <v>42.96020308515461</v>
      </c>
      <c r="O284">
        <v>32.810853229390048</v>
      </c>
      <c r="P284">
        <v>21.786252881656893</v>
      </c>
      <c r="Q284">
        <v>12.764421877407422</v>
      </c>
      <c r="R284">
        <v>8.0088200796465259</v>
      </c>
      <c r="S284">
        <v>1.1881298600346231</v>
      </c>
      <c r="T284">
        <v>-7.7112087164363938</v>
      </c>
      <c r="U284">
        <v>-3.0918111614992165</v>
      </c>
      <c r="V284">
        <v>5.5785856633713831</v>
      </c>
      <c r="W284">
        <v>16.555327340177577</v>
      </c>
      <c r="X284">
        <v>32.441699866241137</v>
      </c>
      <c r="Y284">
        <v>46.879982734654924</v>
      </c>
      <c r="Z284">
        <v>48.650404513672918</v>
      </c>
      <c r="AA284">
        <v>37.999912040465809</v>
      </c>
      <c r="AB284">
        <v>24.972140180974378</v>
      </c>
      <c r="AC284">
        <v>11.420171043622362</v>
      </c>
      <c r="AD284">
        <v>-3.3452029942696027</v>
      </c>
      <c r="AE284">
        <v>-9.6368262417522583</v>
      </c>
      <c r="AF284">
        <v>-11.240207412817268</v>
      </c>
      <c r="AG284">
        <v>-5.8533249615114187</v>
      </c>
      <c r="AH284">
        <v>4.2147350252604019</v>
      </c>
      <c r="AI284">
        <v>16.860420337222042</v>
      </c>
      <c r="AJ284">
        <v>34.850969138771823</v>
      </c>
      <c r="AK284">
        <v>50.32156616246494</v>
      </c>
      <c r="AL284">
        <v>51.102775256010865</v>
      </c>
      <c r="AM284">
        <v>37.579682654949252</v>
      </c>
      <c r="AN284">
        <v>22.875745594084229</v>
      </c>
      <c r="AO284">
        <v>9.3340630092307588</v>
      </c>
      <c r="AP284">
        <v>-1.0386910874095323</v>
      </c>
      <c r="AQ284">
        <v>-6.4414091435770207</v>
      </c>
      <c r="AR284">
        <v>-8.9646316484474209</v>
      </c>
      <c r="AS284">
        <v>-3.7040212207614664</v>
      </c>
      <c r="AT284">
        <v>6.1386272702802778</v>
      </c>
      <c r="AU284">
        <v>18.526923311609004</v>
      </c>
      <c r="AV284">
        <v>36.236661055954883</v>
      </c>
      <c r="AW284">
        <v>51.749982092706148</v>
      </c>
      <c r="AX284">
        <v>52.961794603044453</v>
      </c>
      <c r="AY284">
        <v>40.509039396928323</v>
      </c>
      <c r="AZ284">
        <v>26.632665274211735</v>
      </c>
      <c r="BA284">
        <v>13.7711458744353</v>
      </c>
      <c r="BB284">
        <v>4.1593659986003537</v>
      </c>
      <c r="BC284">
        <v>-0.2659641947194008</v>
      </c>
      <c r="BD284">
        <v>920.12779552715665</v>
      </c>
      <c r="BE284">
        <v>920.12779552715665</v>
      </c>
      <c r="BF284">
        <v>920.12779552715665</v>
      </c>
      <c r="BG284">
        <v>920.12779552715665</v>
      </c>
      <c r="BH284">
        <v>708.4984025559105</v>
      </c>
      <c r="BI284">
        <v>708.4984025559105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44048897025</v>
      </c>
      <c r="C285">
        <v>5.1354819277123207</v>
      </c>
      <c r="D285">
        <v>12.795231983223839</v>
      </c>
      <c r="E285">
        <v>19.985147460500063</v>
      </c>
      <c r="F285">
        <v>26.728560612715238</v>
      </c>
      <c r="G285">
        <v>33.047741318060901</v>
      </c>
      <c r="H285">
        <v>38.963943532281384</v>
      </c>
      <c r="I285">
        <v>67.071635118248906</v>
      </c>
      <c r="J285">
        <v>84.4875268743682</v>
      </c>
      <c r="K285">
        <v>94.956270790242939</v>
      </c>
      <c r="L285">
        <v>102.20811905067343</v>
      </c>
      <c r="M285">
        <v>99.710237175353257</v>
      </c>
      <c r="N285">
        <v>93.344654248376514</v>
      </c>
      <c r="O285">
        <v>79.23636577037756</v>
      </c>
      <c r="P285">
        <v>64.675744282579672</v>
      </c>
      <c r="Q285">
        <v>53.673690134143079</v>
      </c>
      <c r="R285">
        <v>47.057881887610094</v>
      </c>
      <c r="S285">
        <v>34.595228596071074</v>
      </c>
      <c r="T285">
        <v>-8.1964755459045655</v>
      </c>
      <c r="U285">
        <v>0.64320672699388903</v>
      </c>
      <c r="V285">
        <v>17.280934427023887</v>
      </c>
      <c r="W285">
        <v>38.463883049118031</v>
      </c>
      <c r="X285">
        <v>69.564055474671818</v>
      </c>
      <c r="Y285">
        <v>99.495906165783239</v>
      </c>
      <c r="Z285">
        <v>106.15543037730323</v>
      </c>
      <c r="AA285">
        <v>93.39366737368384</v>
      </c>
      <c r="AB285">
        <v>75.774905176383484</v>
      </c>
      <c r="AC285">
        <v>58.415668702300543</v>
      </c>
      <c r="AD285">
        <v>41.622749815657386</v>
      </c>
      <c r="AE285">
        <v>30.916315243939422</v>
      </c>
      <c r="AF285">
        <v>-8.544950193251772</v>
      </c>
      <c r="AG285">
        <v>0.31541868085842306</v>
      </c>
      <c r="AH285">
        <v>16.973244188781543</v>
      </c>
      <c r="AI285">
        <v>38.136382216381257</v>
      </c>
      <c r="AJ285">
        <v>69.059395453248129</v>
      </c>
      <c r="AK285">
        <v>98.411781694466086</v>
      </c>
      <c r="AL285">
        <v>104.27484009021902</v>
      </c>
      <c r="AM285">
        <v>90.361130377513973</v>
      </c>
      <c r="AN285">
        <v>72.02118060219226</v>
      </c>
      <c r="AO285">
        <v>54.395938720984972</v>
      </c>
      <c r="AP285">
        <v>39.265113433292477</v>
      </c>
      <c r="AQ285">
        <v>29.500246174564495</v>
      </c>
      <c r="AR285">
        <v>-7.7963256150245099</v>
      </c>
      <c r="AS285">
        <v>1.0257060642857723</v>
      </c>
      <c r="AT285">
        <v>17.617973220665771</v>
      </c>
      <c r="AU285">
        <v>38.714297901164329</v>
      </c>
      <c r="AV285">
        <v>69.598115845820871</v>
      </c>
      <c r="AW285">
        <v>99.123512197365059</v>
      </c>
      <c r="AX285">
        <v>105.35244537610663</v>
      </c>
      <c r="AY285">
        <v>92.340649566734982</v>
      </c>
      <c r="AZ285">
        <v>74.841394461119052</v>
      </c>
      <c r="BA285">
        <v>58.142266597707021</v>
      </c>
      <c r="BB285">
        <v>44.069890810988987</v>
      </c>
      <c r="BC285">
        <v>34.456422682754145</v>
      </c>
      <c r="BD285">
        <v>920.12779552715665</v>
      </c>
      <c r="BE285">
        <v>920.12779552715665</v>
      </c>
      <c r="BF285">
        <v>920.12779552715665</v>
      </c>
      <c r="BG285">
        <v>920.12779552715665</v>
      </c>
      <c r="BH285">
        <v>708.4984025559105</v>
      </c>
      <c r="BI285">
        <v>708.4984025559105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81835929017</v>
      </c>
      <c r="C286">
        <v>14.803275492521403</v>
      </c>
      <c r="D286">
        <v>25.009260274570096</v>
      </c>
      <c r="E286">
        <v>34.531742792605627</v>
      </c>
      <c r="F286">
        <v>43.406216898144237</v>
      </c>
      <c r="G286">
        <v>51.666523945046521</v>
      </c>
      <c r="H286">
        <v>59.344925912579797</v>
      </c>
      <c r="I286">
        <v>94.820010026151266</v>
      </c>
      <c r="J286">
        <v>115.23641259078025</v>
      </c>
      <c r="K286">
        <v>126.07284232756275</v>
      </c>
      <c r="L286">
        <v>129.68421861993539</v>
      </c>
      <c r="M286">
        <v>121.47945255841731</v>
      </c>
      <c r="N286">
        <v>109.66408807791511</v>
      </c>
      <c r="O286">
        <v>88.412441526110683</v>
      </c>
      <c r="P286">
        <v>71.963509667076693</v>
      </c>
      <c r="Q286">
        <v>66.77644648633644</v>
      </c>
      <c r="R286">
        <v>65.491609114085165</v>
      </c>
      <c r="S286">
        <v>57.272933950593405</v>
      </c>
      <c r="T286">
        <v>-3.5002203717720421</v>
      </c>
      <c r="U286">
        <v>7.7628837972641698</v>
      </c>
      <c r="V286">
        <v>28.763444948682743</v>
      </c>
      <c r="W286">
        <v>55.02977212253797</v>
      </c>
      <c r="X286">
        <v>92.096716921118286</v>
      </c>
      <c r="Y286">
        <v>123.15039065265113</v>
      </c>
      <c r="Z286">
        <v>124.58211562460797</v>
      </c>
      <c r="AA286">
        <v>98.95617372863056</v>
      </c>
      <c r="AB286">
        <v>73.666634122576326</v>
      </c>
      <c r="AC286">
        <v>54.293945658237739</v>
      </c>
      <c r="AD286">
        <v>45.948887385684202</v>
      </c>
      <c r="AE286">
        <v>33.563753354415162</v>
      </c>
      <c r="AF286">
        <v>6.5279177641085901</v>
      </c>
      <c r="AG286">
        <v>15.856813565087585</v>
      </c>
      <c r="AH286">
        <v>33.288175056487567</v>
      </c>
      <c r="AI286">
        <v>55.176733223708389</v>
      </c>
      <c r="AJ286">
        <v>86.327616876232526</v>
      </c>
      <c r="AK286">
        <v>113.23688686380103</v>
      </c>
      <c r="AL286">
        <v>115.2312581189293</v>
      </c>
      <c r="AM286">
        <v>94.288852279216997</v>
      </c>
      <c r="AN286">
        <v>71.922033694165052</v>
      </c>
      <c r="AO286">
        <v>52.68960002835513</v>
      </c>
      <c r="AP286">
        <v>40.367785471289579</v>
      </c>
      <c r="AQ286">
        <v>30.138942364259929</v>
      </c>
      <c r="AR286">
        <v>6.6764980336449922</v>
      </c>
      <c r="AS286">
        <v>15.916287670678027</v>
      </c>
      <c r="AT286">
        <v>33.196562897417557</v>
      </c>
      <c r="AU286">
        <v>54.932835802616182</v>
      </c>
      <c r="AV286">
        <v>85.991006778145177</v>
      </c>
      <c r="AW286">
        <v>113.22846350463385</v>
      </c>
      <c r="AX286">
        <v>115.84720658124485</v>
      </c>
      <c r="AY286">
        <v>96.172463085675773</v>
      </c>
      <c r="AZ286">
        <v>74.683138205359768</v>
      </c>
      <c r="BA286">
        <v>56.077286387549648</v>
      </c>
      <c r="BB286">
        <v>44.183090470811536</v>
      </c>
      <c r="BC286">
        <v>34.765693138628514</v>
      </c>
      <c r="BD286">
        <v>920.12779552715665</v>
      </c>
      <c r="BE286">
        <v>920.12779552715665</v>
      </c>
      <c r="BF286">
        <v>920.12779552715665</v>
      </c>
      <c r="BG286">
        <v>920.12779552715665</v>
      </c>
      <c r="BH286">
        <v>708.4984025559105</v>
      </c>
      <c r="BI286">
        <v>708.4984025559105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2154240616</v>
      </c>
      <c r="C287">
        <v>27.852291248787463</v>
      </c>
      <c r="D287">
        <v>44.326315947691917</v>
      </c>
      <c r="E287">
        <v>59.640331233698909</v>
      </c>
      <c r="F287">
        <v>73.85638995992386</v>
      </c>
      <c r="G287">
        <v>87.033606824673612</v>
      </c>
      <c r="H287">
        <v>99.22828962830144</v>
      </c>
      <c r="I287">
        <v>154.59325710074398</v>
      </c>
      <c r="J287">
        <v>184.82176601826828</v>
      </c>
      <c r="K287">
        <v>199.46763209909727</v>
      </c>
      <c r="L287">
        <v>200.21559680640283</v>
      </c>
      <c r="M287">
        <v>183.441414755897</v>
      </c>
      <c r="N287">
        <v>162.47618863651405</v>
      </c>
      <c r="O287">
        <v>128.13727161174313</v>
      </c>
      <c r="P287">
        <v>105.85273238220574</v>
      </c>
      <c r="Q287">
        <v>102.87880066062287</v>
      </c>
      <c r="R287">
        <v>100.05006883476247</v>
      </c>
      <c r="S287">
        <v>76.56290597143817</v>
      </c>
      <c r="T287">
        <v>-1.4986783736845033</v>
      </c>
      <c r="U287">
        <v>16.34603245108314</v>
      </c>
      <c r="V287">
        <v>49.572795834419217</v>
      </c>
      <c r="W287">
        <v>91.019645816781889</v>
      </c>
      <c r="X287">
        <v>149.13577012831595</v>
      </c>
      <c r="Y287">
        <v>196.3211150297077</v>
      </c>
      <c r="Z287">
        <v>196.69092933981065</v>
      </c>
      <c r="AA287">
        <v>153.23837560217922</v>
      </c>
      <c r="AB287">
        <v>111.33820405870638</v>
      </c>
      <c r="AC287">
        <v>79.340646089841172</v>
      </c>
      <c r="AD287">
        <v>66.592601750413849</v>
      </c>
      <c r="AE287">
        <v>48.020869907105109</v>
      </c>
      <c r="AF287">
        <v>16.850870459567748</v>
      </c>
      <c r="AG287">
        <v>33.409310193365513</v>
      </c>
      <c r="AH287">
        <v>64.217233726610388</v>
      </c>
      <c r="AI287">
        <v>102.58677475353521</v>
      </c>
      <c r="AJ287">
        <v>156.17562022981522</v>
      </c>
      <c r="AK287">
        <v>199.01709281678961</v>
      </c>
      <c r="AL287">
        <v>197.96176624591502</v>
      </c>
      <c r="AM287">
        <v>155.04120033026001</v>
      </c>
      <c r="AN287">
        <v>113.74374926212155</v>
      </c>
      <c r="AO287">
        <v>81.610497549646155</v>
      </c>
      <c r="AP287">
        <v>69.336323830106323</v>
      </c>
      <c r="AQ287">
        <v>52.885811374973748</v>
      </c>
      <c r="AR287">
        <v>13.20962717339301</v>
      </c>
      <c r="AS287">
        <v>29.926981423804982</v>
      </c>
      <c r="AT287">
        <v>61.04359639033968</v>
      </c>
      <c r="AU287">
        <v>99.829704165400045</v>
      </c>
      <c r="AV287">
        <v>154.10962474841804</v>
      </c>
      <c r="AW287">
        <v>197.87644970777049</v>
      </c>
      <c r="AX287">
        <v>197.40538698014009</v>
      </c>
      <c r="AY287">
        <v>155.15741577726581</v>
      </c>
      <c r="AZ287">
        <v>114.25179809836983</v>
      </c>
      <c r="BA287">
        <v>82.469319185864833</v>
      </c>
      <c r="BB287">
        <v>70.432373757279493</v>
      </c>
      <c r="BC287">
        <v>53.943259203533266</v>
      </c>
      <c r="BD287">
        <v>920.12779552715665</v>
      </c>
      <c r="BE287">
        <v>920.12779552715665</v>
      </c>
      <c r="BF287">
        <v>920.12779552715665</v>
      </c>
      <c r="BG287">
        <v>920.12779552715665</v>
      </c>
      <c r="BH287">
        <v>708.4984025559105</v>
      </c>
      <c r="BI287">
        <v>708.4984025559105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9327755804</v>
      </c>
      <c r="C288">
        <v>50.872764117013482</v>
      </c>
      <c r="D288">
        <v>67.785754884869618</v>
      </c>
      <c r="E288">
        <v>83.489290159996642</v>
      </c>
      <c r="F288">
        <v>98.049448937188032</v>
      </c>
      <c r="G288">
        <v>111.52914137122869</v>
      </c>
      <c r="H288">
        <v>123.9882513713482</v>
      </c>
      <c r="I288">
        <v>180.31601509380144</v>
      </c>
      <c r="J288">
        <v>210.75988653278006</v>
      </c>
      <c r="K288">
        <v>225.41372099459687</v>
      </c>
      <c r="L288">
        <v>226.34687203326482</v>
      </c>
      <c r="M288">
        <v>210.65647318737459</v>
      </c>
      <c r="N288">
        <v>191.83006883550971</v>
      </c>
      <c r="O288">
        <v>164.03564761125671</v>
      </c>
      <c r="P288">
        <v>152.73045671237176</v>
      </c>
      <c r="Q288">
        <v>161.14316954259363</v>
      </c>
      <c r="R288">
        <v>161.50545761078294</v>
      </c>
      <c r="S288">
        <v>136.08779032998342</v>
      </c>
      <c r="T288">
        <v>27.577257271511613</v>
      </c>
      <c r="U288">
        <v>45.143265339561282</v>
      </c>
      <c r="V288">
        <v>77.845472203298684</v>
      </c>
      <c r="W288">
        <v>118.63280210431718</v>
      </c>
      <c r="X288">
        <v>175.85814940365015</v>
      </c>
      <c r="Y288">
        <v>222.67223689921545</v>
      </c>
      <c r="Z288">
        <v>224.22278404259927</v>
      </c>
      <c r="AA288">
        <v>185.68576590793882</v>
      </c>
      <c r="AB288">
        <v>149.94368410272546</v>
      </c>
      <c r="AC288">
        <v>126.15694446875852</v>
      </c>
      <c r="AD288">
        <v>124.77296217074455</v>
      </c>
      <c r="AE288">
        <v>109.1425644734486</v>
      </c>
      <c r="AF288">
        <v>66.845536486787665</v>
      </c>
      <c r="AG288">
        <v>81.244234710232746</v>
      </c>
      <c r="AH288">
        <v>107.99278879428081</v>
      </c>
      <c r="AI288">
        <v>141.21574011574393</v>
      </c>
      <c r="AJ288">
        <v>187.36873286796711</v>
      </c>
      <c r="AK288">
        <v>223.73858987862045</v>
      </c>
      <c r="AL288">
        <v>222.61747559145431</v>
      </c>
      <c r="AM288">
        <v>187.34306117458132</v>
      </c>
      <c r="AN288">
        <v>155.61070364967233</v>
      </c>
      <c r="AO288">
        <v>134.27681679375567</v>
      </c>
      <c r="AP288">
        <v>130.49097458094786</v>
      </c>
      <c r="AQ288">
        <v>111.51904715751122</v>
      </c>
      <c r="AR288">
        <v>62.153601591720189</v>
      </c>
      <c r="AS288">
        <v>76.873835527230952</v>
      </c>
      <c r="AT288">
        <v>104.23500187703195</v>
      </c>
      <c r="AU288">
        <v>138.25643161744699</v>
      </c>
      <c r="AV288">
        <v>185.64578167171933</v>
      </c>
      <c r="AW288">
        <v>223.41665248027005</v>
      </c>
      <c r="AX288">
        <v>222.93985176135573</v>
      </c>
      <c r="AY288">
        <v>188.05386968546742</v>
      </c>
      <c r="AZ288">
        <v>156.41094151161639</v>
      </c>
      <c r="BA288">
        <v>135.20895327309526</v>
      </c>
      <c r="BB288">
        <v>131.67248645335729</v>
      </c>
      <c r="BC288">
        <v>112.59956413119693</v>
      </c>
      <c r="BD288">
        <v>920.12779552715665</v>
      </c>
      <c r="BE288">
        <v>920.12779552715665</v>
      </c>
      <c r="BF288">
        <v>920.12779552715665</v>
      </c>
      <c r="BG288">
        <v>920.12779552715665</v>
      </c>
      <c r="BH288">
        <v>708.4984025559105</v>
      </c>
      <c r="BI288">
        <v>708.4984025559105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891567425</v>
      </c>
      <c r="C289">
        <v>87.827622955459972</v>
      </c>
      <c r="D289">
        <v>98.824335479608536</v>
      </c>
      <c r="E289">
        <v>109.03313561065171</v>
      </c>
      <c r="F289">
        <v>118.49725225628167</v>
      </c>
      <c r="G289">
        <v>127.25783677077676</v>
      </c>
      <c r="H289">
        <v>135.3540565515577</v>
      </c>
      <c r="I289">
        <v>171.9448647507491</v>
      </c>
      <c r="J289">
        <v>191.76936747663021</v>
      </c>
      <c r="K289">
        <v>201.33325177380894</v>
      </c>
      <c r="L289">
        <v>202.0854800347085</v>
      </c>
      <c r="M289">
        <v>192.16648860829869</v>
      </c>
      <c r="N289">
        <v>180.36508156037829</v>
      </c>
      <c r="O289">
        <v>163.48654903739811</v>
      </c>
      <c r="P289">
        <v>157.96958801466462</v>
      </c>
      <c r="Q289">
        <v>165.54839409848802</v>
      </c>
      <c r="R289">
        <v>166.92806910843024</v>
      </c>
      <c r="S289">
        <v>152.00816010743677</v>
      </c>
      <c r="T289">
        <v>69.701885259186852</v>
      </c>
      <c r="U289">
        <v>82.223537377283378</v>
      </c>
      <c r="V289">
        <v>105.42952143117776</v>
      </c>
      <c r="W289">
        <v>134.12617182572313</v>
      </c>
      <c r="X289">
        <v>173.62610123942261</v>
      </c>
      <c r="Y289">
        <v>203.80692550420812</v>
      </c>
      <c r="Z289">
        <v>202.16664026019231</v>
      </c>
      <c r="AA289">
        <v>172.5422690947255</v>
      </c>
      <c r="AB289">
        <v>148.9514498405909</v>
      </c>
      <c r="AC289">
        <v>137.65915072266225</v>
      </c>
      <c r="AD289">
        <v>145.74375231003557</v>
      </c>
      <c r="AE289">
        <v>131.85076475543414</v>
      </c>
      <c r="AF289">
        <v>109.94271013294976</v>
      </c>
      <c r="AG289">
        <v>119.55323789581286</v>
      </c>
      <c r="AH289">
        <v>137.20798148016016</v>
      </c>
      <c r="AI289">
        <v>158.65871865680668</v>
      </c>
      <c r="AJ289">
        <v>186.91134456697435</v>
      </c>
      <c r="AK289">
        <v>204.3244515108926</v>
      </c>
      <c r="AL289">
        <v>196.66925186235855</v>
      </c>
      <c r="AM289">
        <v>163.91115279055359</v>
      </c>
      <c r="AN289">
        <v>140.03674846527827</v>
      </c>
      <c r="AO289">
        <v>128.46420435950634</v>
      </c>
      <c r="AP289">
        <v>135.98618334461236</v>
      </c>
      <c r="AQ289">
        <v>121.41366594099181</v>
      </c>
      <c r="AR289">
        <v>105.25077899822364</v>
      </c>
      <c r="AS289">
        <v>115.28471810562505</v>
      </c>
      <c r="AT289">
        <v>133.7391999532326</v>
      </c>
      <c r="AU289">
        <v>156.21583233292338</v>
      </c>
      <c r="AV289">
        <v>186.00519899336948</v>
      </c>
      <c r="AW289">
        <v>205.01552171740087</v>
      </c>
      <c r="AX289">
        <v>197.94559666385643</v>
      </c>
      <c r="AY289">
        <v>165.28672139408499</v>
      </c>
      <c r="AZ289">
        <v>141.30905545648781</v>
      </c>
      <c r="BA289">
        <v>129.82346733675502</v>
      </c>
      <c r="BB289">
        <v>137.75510491479224</v>
      </c>
      <c r="BC289">
        <v>122.86551135719955</v>
      </c>
      <c r="BD289">
        <v>920.12779552715665</v>
      </c>
      <c r="BE289">
        <v>920.12779552715665</v>
      </c>
      <c r="BF289">
        <v>920.12779552715665</v>
      </c>
      <c r="BG289">
        <v>920.12779552715665</v>
      </c>
      <c r="BH289">
        <v>708.4984025559105</v>
      </c>
      <c r="BI289">
        <v>708.4984025559105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97496033893</v>
      </c>
      <c r="C290">
        <v>158.03561824604296</v>
      </c>
      <c r="D290">
        <v>167.46928627321586</v>
      </c>
      <c r="E290">
        <v>176.11174170957088</v>
      </c>
      <c r="F290">
        <v>184.00887023020061</v>
      </c>
      <c r="G290">
        <v>191.2042969202931</v>
      </c>
      <c r="H290">
        <v>197.73948939637583</v>
      </c>
      <c r="I290">
        <v>225.16002473048491</v>
      </c>
      <c r="J290">
        <v>236.66214657482303</v>
      </c>
      <c r="K290">
        <v>238.65750550077391</v>
      </c>
      <c r="L290">
        <v>227.03329314217578</v>
      </c>
      <c r="M290">
        <v>208.25834586848438</v>
      </c>
      <c r="N290">
        <v>190.60559711480582</v>
      </c>
      <c r="O290">
        <v>168.525023137647</v>
      </c>
      <c r="P290">
        <v>163.44212346392536</v>
      </c>
      <c r="Q290">
        <v>174.81860688176928</v>
      </c>
      <c r="R290">
        <v>176.59571032704221</v>
      </c>
      <c r="S290">
        <v>156.60895654646276</v>
      </c>
      <c r="T290">
        <v>140.04181955884903</v>
      </c>
      <c r="U290">
        <v>150.17019870858911</v>
      </c>
      <c r="V290">
        <v>168.65725360814329</v>
      </c>
      <c r="W290">
        <v>190.8300090249536</v>
      </c>
      <c r="X290">
        <v>219.07311122728535</v>
      </c>
      <c r="Y290">
        <v>233.11894008683262</v>
      </c>
      <c r="Z290">
        <v>221.03368842461924</v>
      </c>
      <c r="AA290">
        <v>180.78542487947956</v>
      </c>
      <c r="AB290">
        <v>153.6895927459523</v>
      </c>
      <c r="AC290">
        <v>141.87647901233828</v>
      </c>
      <c r="AD290">
        <v>149.3902217337658</v>
      </c>
      <c r="AE290">
        <v>130.22847412394975</v>
      </c>
      <c r="AF290">
        <v>181.65581471036577</v>
      </c>
      <c r="AG290">
        <v>188.69024116294381</v>
      </c>
      <c r="AH290">
        <v>201.32090669185206</v>
      </c>
      <c r="AI290">
        <v>215.95291728796374</v>
      </c>
      <c r="AJ290">
        <v>232.82027404960965</v>
      </c>
      <c r="AK290">
        <v>234.96631378779512</v>
      </c>
      <c r="AL290">
        <v>218.25302769987232</v>
      </c>
      <c r="AM290">
        <v>177.56085213587028</v>
      </c>
      <c r="AN290">
        <v>151.86454386798871</v>
      </c>
      <c r="AO290">
        <v>140.69506287975605</v>
      </c>
      <c r="AP290">
        <v>147.23332447675466</v>
      </c>
      <c r="AQ290">
        <v>127.14070907155421</v>
      </c>
      <c r="AR290">
        <v>176.96380144361493</v>
      </c>
      <c r="AS290">
        <v>184.20060884135384</v>
      </c>
      <c r="AT290">
        <v>197.21354880517274</v>
      </c>
      <c r="AU290">
        <v>212.33630131213994</v>
      </c>
      <c r="AV290">
        <v>229.94188325423985</v>
      </c>
      <c r="AW290">
        <v>232.87726507947028</v>
      </c>
      <c r="AX290">
        <v>216.49632135195239</v>
      </c>
      <c r="AY290">
        <v>176.02220926061196</v>
      </c>
      <c r="AZ290">
        <v>150.48888405559944</v>
      </c>
      <c r="BA290">
        <v>139.65055561852077</v>
      </c>
      <c r="BB290">
        <v>146.74995339356101</v>
      </c>
      <c r="BC290">
        <v>126.49632941717753</v>
      </c>
      <c r="BD290">
        <v>920.12779552715665</v>
      </c>
      <c r="BE290">
        <v>920.12779552715665</v>
      </c>
      <c r="BF290">
        <v>920.12779552715665</v>
      </c>
      <c r="BG290">
        <v>920.12779552715665</v>
      </c>
      <c r="BH290">
        <v>708.4984025559105</v>
      </c>
      <c r="BI290">
        <v>708.4984025559105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3363699752</v>
      </c>
      <c r="C291">
        <v>226.1703104339629</v>
      </c>
      <c r="D291">
        <v>226.23810716960833</v>
      </c>
      <c r="E291">
        <v>226.04168172720497</v>
      </c>
      <c r="F291">
        <v>225.60144617482339</v>
      </c>
      <c r="G291">
        <v>224.93669652080953</v>
      </c>
      <c r="H291">
        <v>224.06566614454468</v>
      </c>
      <c r="I291">
        <v>215.40715158418877</v>
      </c>
      <c r="J291">
        <v>203.39554998772707</v>
      </c>
      <c r="K291">
        <v>189.65973932676488</v>
      </c>
      <c r="L291">
        <v>162.56107861725386</v>
      </c>
      <c r="M291">
        <v>140.22730041406092</v>
      </c>
      <c r="N291">
        <v>124.36826847825682</v>
      </c>
      <c r="O291">
        <v>109.99578289372654</v>
      </c>
      <c r="P291">
        <v>113.1591610641218</v>
      </c>
      <c r="Q291">
        <v>128.06940925324645</v>
      </c>
      <c r="R291">
        <v>130.29350879126287</v>
      </c>
      <c r="S291">
        <v>111.45880068986536</v>
      </c>
      <c r="T291">
        <v>230.22402495094803</v>
      </c>
      <c r="U291">
        <v>229.34635542446438</v>
      </c>
      <c r="V291">
        <v>226.95667011185429</v>
      </c>
      <c r="W291">
        <v>222.15064939851149</v>
      </c>
      <c r="X291">
        <v>209.42573616414015</v>
      </c>
      <c r="Y291">
        <v>179.60133144447687</v>
      </c>
      <c r="Z291">
        <v>150.83409426178918</v>
      </c>
      <c r="AA291">
        <v>109.88422914182324</v>
      </c>
      <c r="AB291">
        <v>91.754292554186222</v>
      </c>
      <c r="AC291">
        <v>88.823794248522049</v>
      </c>
      <c r="AD291">
        <v>102.20576905840662</v>
      </c>
      <c r="AE291">
        <v>90.719035770015012</v>
      </c>
      <c r="AF291">
        <v>243.38051959612923</v>
      </c>
      <c r="AG291">
        <v>241.0949194171788</v>
      </c>
      <c r="AH291">
        <v>236.05821336038002</v>
      </c>
      <c r="AI291">
        <v>227.88383546343042</v>
      </c>
      <c r="AJ291">
        <v>210.18763307291945</v>
      </c>
      <c r="AK291">
        <v>175.35749241808313</v>
      </c>
      <c r="AL291">
        <v>144.62046924989488</v>
      </c>
      <c r="AM291">
        <v>103.01300617464399</v>
      </c>
      <c r="AN291">
        <v>84.276422450019766</v>
      </c>
      <c r="AO291">
        <v>79.636649372278526</v>
      </c>
      <c r="AP291">
        <v>90.737986737570793</v>
      </c>
      <c r="AQ291">
        <v>80.197246767992752</v>
      </c>
      <c r="AR291">
        <v>241.3687484787603</v>
      </c>
      <c r="AS291">
        <v>239.22295985023058</v>
      </c>
      <c r="AT291">
        <v>234.45211186174001</v>
      </c>
      <c r="AU291">
        <v>226.62283074736334</v>
      </c>
      <c r="AV291">
        <v>209.45534902835149</v>
      </c>
      <c r="AW291">
        <v>175.21535165565032</v>
      </c>
      <c r="AX291">
        <v>144.71912308054829</v>
      </c>
      <c r="AY291">
        <v>103.16258219638782</v>
      </c>
      <c r="AZ291">
        <v>84.330353788164842</v>
      </c>
      <c r="BA291">
        <v>79.576999674932438</v>
      </c>
      <c r="BB291">
        <v>90.630204824396841</v>
      </c>
      <c r="BC291">
        <v>80.205185924958343</v>
      </c>
      <c r="BD291">
        <v>920.12779552715665</v>
      </c>
      <c r="BE291">
        <v>920.12779552715665</v>
      </c>
      <c r="BF291">
        <v>920.12779552715665</v>
      </c>
      <c r="BG291">
        <v>920.12779552715665</v>
      </c>
      <c r="BH291">
        <v>708.4984025559105</v>
      </c>
      <c r="BI291">
        <v>708.4984025559105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374307616</v>
      </c>
      <c r="C292">
        <v>247.26282032156286</v>
      </c>
      <c r="D292">
        <v>248.03495584338114</v>
      </c>
      <c r="E292">
        <v>248.51006909140057</v>
      </c>
      <c r="F292">
        <v>248.71016310203518</v>
      </c>
      <c r="G292">
        <v>248.65604885969762</v>
      </c>
      <c r="H292">
        <v>248.36740218629353</v>
      </c>
      <c r="I292">
        <v>242.68234472693163</v>
      </c>
      <c r="J292">
        <v>232.85875846254515</v>
      </c>
      <c r="K292">
        <v>220.81918051975714</v>
      </c>
      <c r="L292">
        <v>196.04438513236863</v>
      </c>
      <c r="M292">
        <v>175.12079848546762</v>
      </c>
      <c r="N292">
        <v>160.09616623365136</v>
      </c>
      <c r="O292">
        <v>146.26389272535991</v>
      </c>
      <c r="P292">
        <v>148.35665032248764</v>
      </c>
      <c r="Q292">
        <v>158.80594931580441</v>
      </c>
      <c r="R292">
        <v>155.61808573910562</v>
      </c>
      <c r="S292">
        <v>126.08787848582173</v>
      </c>
      <c r="T292">
        <v>255.79792691905141</v>
      </c>
      <c r="U292">
        <v>254.84437511508168</v>
      </c>
      <c r="V292">
        <v>252.49244192911877</v>
      </c>
      <c r="W292">
        <v>248.16152148910578</v>
      </c>
      <c r="X292">
        <v>237.47848955925966</v>
      </c>
      <c r="Y292">
        <v>213.67994133672275</v>
      </c>
      <c r="Z292">
        <v>191.06766608260938</v>
      </c>
      <c r="AA292">
        <v>157.84473796959395</v>
      </c>
      <c r="AB292">
        <v>140.97701088572703</v>
      </c>
      <c r="AC292">
        <v>133.17960866524794</v>
      </c>
      <c r="AD292">
        <v>129.69605265267069</v>
      </c>
      <c r="AE292">
        <v>114.69068422868135</v>
      </c>
      <c r="AF292">
        <v>257.07827786633231</v>
      </c>
      <c r="AG292">
        <v>257.98034702582004</v>
      </c>
      <c r="AH292">
        <v>259.02482587268031</v>
      </c>
      <c r="AI292">
        <v>258.78715996558299</v>
      </c>
      <c r="AJ292">
        <v>253.36437833975432</v>
      </c>
      <c r="AK292">
        <v>232.31907505638978</v>
      </c>
      <c r="AL292">
        <v>207.15604376429101</v>
      </c>
      <c r="AM292">
        <v>165.51772245539283</v>
      </c>
      <c r="AN292">
        <v>141.99712836053334</v>
      </c>
      <c r="AO292">
        <v>130.03777035315841</v>
      </c>
      <c r="AP292">
        <v>128.18439662393314</v>
      </c>
      <c r="AQ292">
        <v>111.36063769271614</v>
      </c>
      <c r="AR292">
        <v>253.4561929582313</v>
      </c>
      <c r="AS292">
        <v>254.65857774083423</v>
      </c>
      <c r="AT292">
        <v>256.26341628939764</v>
      </c>
      <c r="AU292">
        <v>256.72801933311717</v>
      </c>
      <c r="AV292">
        <v>252.30340853292941</v>
      </c>
      <c r="AW292">
        <v>232.13387392088683</v>
      </c>
      <c r="AX292">
        <v>207.09959476986435</v>
      </c>
      <c r="AY292">
        <v>165.04684957172651</v>
      </c>
      <c r="AZ292">
        <v>141.15292872893917</v>
      </c>
      <c r="BA292">
        <v>129.06983369835132</v>
      </c>
      <c r="BB292">
        <v>127.50697967416895</v>
      </c>
      <c r="BC292">
        <v>110.36550406011959</v>
      </c>
      <c r="BD292">
        <v>920.12779552715665</v>
      </c>
      <c r="BE292">
        <v>920.12779552715665</v>
      </c>
      <c r="BF292">
        <v>920.12779552715665</v>
      </c>
      <c r="BG292">
        <v>920.12779552715665</v>
      </c>
      <c r="BH292">
        <v>708.4984025559105</v>
      </c>
      <c r="BI292">
        <v>708.4984025559105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09996292603</v>
      </c>
      <c r="C293">
        <v>284.86356405629289</v>
      </c>
      <c r="D293">
        <v>282.17876795540298</v>
      </c>
      <c r="E293">
        <v>279.43269607181571</v>
      </c>
      <c r="F293">
        <v>276.63484862122709</v>
      </c>
      <c r="G293">
        <v>273.79412384251464</v>
      </c>
      <c r="H293">
        <v>270.91884856575354</v>
      </c>
      <c r="I293">
        <v>253.34300917581729</v>
      </c>
      <c r="J293">
        <v>236.82806711268489</v>
      </c>
      <c r="K293">
        <v>221.24221002509262</v>
      </c>
      <c r="L293">
        <v>195.30567720975944</v>
      </c>
      <c r="M293">
        <v>176.97175819364321</v>
      </c>
      <c r="N293">
        <v>165.53667171771113</v>
      </c>
      <c r="O293">
        <v>157.60008458909985</v>
      </c>
      <c r="P293">
        <v>162.99498409158016</v>
      </c>
      <c r="Q293">
        <v>172.83556455846929</v>
      </c>
      <c r="R293">
        <v>169.53094461782567</v>
      </c>
      <c r="S293">
        <v>144.30016197021098</v>
      </c>
      <c r="T293">
        <v>287.1932364127735</v>
      </c>
      <c r="U293">
        <v>282.61632784332107</v>
      </c>
      <c r="V293">
        <v>273.53574029696222</v>
      </c>
      <c r="W293">
        <v>260.85518129752813</v>
      </c>
      <c r="X293">
        <v>238.60813193585136</v>
      </c>
      <c r="Y293">
        <v>205.89050724021084</v>
      </c>
      <c r="Z293">
        <v>183.88784632022404</v>
      </c>
      <c r="AA293">
        <v>160.42527238224642</v>
      </c>
      <c r="AB293">
        <v>152.25911324263458</v>
      </c>
      <c r="AC293">
        <v>150.32219376177366</v>
      </c>
      <c r="AD293">
        <v>146.82306178370013</v>
      </c>
      <c r="AE293">
        <v>134.16402512706878</v>
      </c>
      <c r="AF293">
        <v>303.54779492501865</v>
      </c>
      <c r="AG293">
        <v>297.98414712053113</v>
      </c>
      <c r="AH293">
        <v>287.03525669041557</v>
      </c>
      <c r="AI293">
        <v>271.94397064570131</v>
      </c>
      <c r="AJ293">
        <v>246.02090929188373</v>
      </c>
      <c r="AK293">
        <v>209.21464753182366</v>
      </c>
      <c r="AL293">
        <v>184.97751200216092</v>
      </c>
      <c r="AM293">
        <v>159.36022497532016</v>
      </c>
      <c r="AN293">
        <v>149.10339898458406</v>
      </c>
      <c r="AO293">
        <v>143.73064321298548</v>
      </c>
      <c r="AP293">
        <v>131.94388210159738</v>
      </c>
      <c r="AQ293">
        <v>114.16360428784466</v>
      </c>
      <c r="AR293">
        <v>302.57374227506932</v>
      </c>
      <c r="AS293">
        <v>297.09697004422912</v>
      </c>
      <c r="AT293">
        <v>286.30855496407224</v>
      </c>
      <c r="AU293">
        <v>271.41427483661749</v>
      </c>
      <c r="AV293">
        <v>245.75668504222853</v>
      </c>
      <c r="AW293">
        <v>209.13924623461054</v>
      </c>
      <c r="AX293">
        <v>184.84932652459693</v>
      </c>
      <c r="AY293">
        <v>158.92163789698341</v>
      </c>
      <c r="AZ293">
        <v>148.3955326852103</v>
      </c>
      <c r="BA293">
        <v>142.82539750113335</v>
      </c>
      <c r="BB293">
        <v>131.03832582663406</v>
      </c>
      <c r="BC293">
        <v>113.33866165117639</v>
      </c>
      <c r="BD293">
        <v>920.12779552715665</v>
      </c>
      <c r="BE293">
        <v>920.12779552715665</v>
      </c>
      <c r="BF293">
        <v>920.12779552715665</v>
      </c>
      <c r="BG293">
        <v>920.12779552715665</v>
      </c>
      <c r="BH293">
        <v>708.4984025559105</v>
      </c>
      <c r="BI293">
        <v>708.4984025559105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3858523069</v>
      </c>
      <c r="C294">
        <v>322.07560755934389</v>
      </c>
      <c r="D294">
        <v>315.46049797649323</v>
      </c>
      <c r="E294">
        <v>309.00501322634074</v>
      </c>
      <c r="F294">
        <v>302.70786992368278</v>
      </c>
      <c r="G294">
        <v>296.56767247172957</v>
      </c>
      <c r="H294">
        <v>290.58292220838939</v>
      </c>
      <c r="I294">
        <v>257.84398265795392</v>
      </c>
      <c r="J294">
        <v>231.41250059750192</v>
      </c>
      <c r="K294">
        <v>209.12050363440071</v>
      </c>
      <c r="L294">
        <v>176.43138560383269</v>
      </c>
      <c r="M294">
        <v>156.33059993175601</v>
      </c>
      <c r="N294">
        <v>145.38065087403066</v>
      </c>
      <c r="O294">
        <v>140.23726669047338</v>
      </c>
      <c r="P294">
        <v>148.98136878034936</v>
      </c>
      <c r="Q294">
        <v>161.75228280674949</v>
      </c>
      <c r="R294">
        <v>161.18798561224008</v>
      </c>
      <c r="S294">
        <v>142.6829945164769</v>
      </c>
      <c r="T294">
        <v>352.11950987088051</v>
      </c>
      <c r="U294">
        <v>342.04606729128744</v>
      </c>
      <c r="V294">
        <v>322.45056031111693</v>
      </c>
      <c r="W294">
        <v>295.96848513040834</v>
      </c>
      <c r="X294">
        <v>252.07426161605227</v>
      </c>
      <c r="Y294">
        <v>193.99098522021978</v>
      </c>
      <c r="Z294">
        <v>159.87247998009622</v>
      </c>
      <c r="AA294">
        <v>130.0243295676637</v>
      </c>
      <c r="AB294">
        <v>122.88232932531957</v>
      </c>
      <c r="AC294">
        <v>123.64598087609875</v>
      </c>
      <c r="AD294">
        <v>125.99798079753991</v>
      </c>
      <c r="AE294">
        <v>120.77135364250125</v>
      </c>
      <c r="AF294">
        <v>317.5647851865603</v>
      </c>
      <c r="AG294">
        <v>309.94947352215871</v>
      </c>
      <c r="AH294">
        <v>294.98684879924764</v>
      </c>
      <c r="AI294">
        <v>274.41658955226933</v>
      </c>
      <c r="AJ294">
        <v>239.23409143639614</v>
      </c>
      <c r="AK294">
        <v>189.53077774460766</v>
      </c>
      <c r="AL294">
        <v>157.0700774856077</v>
      </c>
      <c r="AM294">
        <v>123.22747544774255</v>
      </c>
      <c r="AN294">
        <v>110.34957683708616</v>
      </c>
      <c r="AO294">
        <v>105.21837495940642</v>
      </c>
      <c r="AP294">
        <v>101.12944547801067</v>
      </c>
      <c r="AQ294">
        <v>91.143198619522138</v>
      </c>
      <c r="AR294">
        <v>317.93907909606583</v>
      </c>
      <c r="AS294">
        <v>310.39345473157175</v>
      </c>
      <c r="AT294">
        <v>295.55352984860332</v>
      </c>
      <c r="AU294">
        <v>275.11926978575872</v>
      </c>
      <c r="AV294">
        <v>240.07150566203762</v>
      </c>
      <c r="AW294">
        <v>190.31190486252959</v>
      </c>
      <c r="AX294">
        <v>157.59018751089587</v>
      </c>
      <c r="AY294">
        <v>123.18658100430473</v>
      </c>
      <c r="AZ294">
        <v>109.96935054352494</v>
      </c>
      <c r="BA294">
        <v>104.7024177049493</v>
      </c>
      <c r="BB294">
        <v>100.85826048524905</v>
      </c>
      <c r="BC294">
        <v>90.887941344122908</v>
      </c>
      <c r="BD294">
        <v>920.12779552715665</v>
      </c>
      <c r="BE294">
        <v>920.12779552715665</v>
      </c>
      <c r="BF294">
        <v>920.12779552715665</v>
      </c>
      <c r="BG294">
        <v>920.12779552715665</v>
      </c>
      <c r="BH294">
        <v>708.4984025559105</v>
      </c>
      <c r="BI294">
        <v>708.4984025559105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5609535437</v>
      </c>
      <c r="C295">
        <v>330.63028197705756</v>
      </c>
      <c r="D295">
        <v>324.12677838123841</v>
      </c>
      <c r="E295">
        <v>317.68412445000735</v>
      </c>
      <c r="F295">
        <v>311.30827458294044</v>
      </c>
      <c r="G295">
        <v>305.00468608850133</v>
      </c>
      <c r="H295">
        <v>298.77834648545593</v>
      </c>
      <c r="I295">
        <v>263.26893671507048</v>
      </c>
      <c r="J295">
        <v>232.69196058559649</v>
      </c>
      <c r="K295">
        <v>205.49908631621531</v>
      </c>
      <c r="L295">
        <v>162.78665404433235</v>
      </c>
      <c r="M295">
        <v>134.08224273379398</v>
      </c>
      <c r="N295">
        <v>116.77588861988178</v>
      </c>
      <c r="O295">
        <v>105.48598007443795</v>
      </c>
      <c r="P295">
        <v>115.45085967390622</v>
      </c>
      <c r="Q295">
        <v>137.00925502594205</v>
      </c>
      <c r="R295">
        <v>142.46351594425644</v>
      </c>
      <c r="S295">
        <v>128.08847810327484</v>
      </c>
      <c r="T295">
        <v>354.21482098907063</v>
      </c>
      <c r="U295">
        <v>344.24441053536867</v>
      </c>
      <c r="V295">
        <v>324.70929437158401</v>
      </c>
      <c r="W295">
        <v>297.97423103574062</v>
      </c>
      <c r="X295">
        <v>252.58333351864775</v>
      </c>
      <c r="Y295">
        <v>189.14088519744001</v>
      </c>
      <c r="Z295">
        <v>148.2153895835666</v>
      </c>
      <c r="AA295">
        <v>105.07138703011191</v>
      </c>
      <c r="AB295">
        <v>87.711965565152738</v>
      </c>
      <c r="AC295">
        <v>79.229105975774445</v>
      </c>
      <c r="AD295">
        <v>74.915028959046111</v>
      </c>
      <c r="AE295">
        <v>71.158263498840512</v>
      </c>
      <c r="AF295">
        <v>321.14829779012859</v>
      </c>
      <c r="AG295">
        <v>312.84163794273559</v>
      </c>
      <c r="AH295">
        <v>296.42612885205068</v>
      </c>
      <c r="AI295">
        <v>273.63718618462167</v>
      </c>
      <c r="AJ295">
        <v>233.9727670596655</v>
      </c>
      <c r="AK295">
        <v>175.85936132958869</v>
      </c>
      <c r="AL295">
        <v>135.95507375596483</v>
      </c>
      <c r="AM295">
        <v>91.021077154133025</v>
      </c>
      <c r="AN295">
        <v>71.534045608129674</v>
      </c>
      <c r="AO295">
        <v>61.895533949121869</v>
      </c>
      <c r="AP295">
        <v>56.813121184357485</v>
      </c>
      <c r="AQ295">
        <v>47.389563150662603</v>
      </c>
      <c r="AR295">
        <v>323.22305576738029</v>
      </c>
      <c r="AS295">
        <v>314.99952089324728</v>
      </c>
      <c r="AT295">
        <v>298.72317221718981</v>
      </c>
      <c r="AU295">
        <v>276.06996963403287</v>
      </c>
      <c r="AV295">
        <v>236.47105655829759</v>
      </c>
      <c r="AW295">
        <v>178.02426739909075</v>
      </c>
      <c r="AX295">
        <v>137.51730544755216</v>
      </c>
      <c r="AY295">
        <v>91.446799327009884</v>
      </c>
      <c r="AZ295">
        <v>71.294808166359743</v>
      </c>
      <c r="BA295">
        <v>61.369896651338465</v>
      </c>
      <c r="BB295">
        <v>56.632320354817189</v>
      </c>
      <c r="BC295">
        <v>47.117171695122003</v>
      </c>
      <c r="BD295">
        <v>920.12779552715665</v>
      </c>
      <c r="BE295">
        <v>920.12779552715665</v>
      </c>
      <c r="BF295">
        <v>920.12779552715665</v>
      </c>
      <c r="BG295">
        <v>920.12779552715665</v>
      </c>
      <c r="BH295">
        <v>708.4984025559105</v>
      </c>
      <c r="BI295">
        <v>708.4984025559105</v>
      </c>
      <c r="BJ295" t="s">
        <v>65</v>
      </c>
      <c r="BK295" t="s">
        <v>65</v>
      </c>
      <c r="BL295">
        <v>32.908228388896873</v>
      </c>
      <c r="BM295">
        <v>200</v>
      </c>
    </row>
    <row r="296" spans="1:65" x14ac:dyDescent="0.25">
      <c r="A296">
        <v>534</v>
      </c>
      <c r="B296">
        <v>289.54076325874144</v>
      </c>
      <c r="C296">
        <v>280.98608194264051</v>
      </c>
      <c r="D296">
        <v>272.47707308784459</v>
      </c>
      <c r="E296">
        <v>264.30239614656881</v>
      </c>
      <c r="F296">
        <v>256.45024062835273</v>
      </c>
      <c r="G296">
        <v>248.90921289115616</v>
      </c>
      <c r="H296">
        <v>241.66832089562371</v>
      </c>
      <c r="I296">
        <v>203.95728651943847</v>
      </c>
      <c r="J296">
        <v>175.8157363923394</v>
      </c>
      <c r="K296">
        <v>153.85036097795631</v>
      </c>
      <c r="L296">
        <v>124.92161710887206</v>
      </c>
      <c r="M296">
        <v>109.74608563854058</v>
      </c>
      <c r="N296">
        <v>103.12123103595403</v>
      </c>
      <c r="O296">
        <v>103.0232186819606</v>
      </c>
      <c r="P296">
        <v>112.73196113720137</v>
      </c>
      <c r="Q296">
        <v>123.84364952606128</v>
      </c>
      <c r="R296">
        <v>124.8399578479633</v>
      </c>
      <c r="S296">
        <v>115.33174552394208</v>
      </c>
      <c r="T296">
        <v>294.66533394745886</v>
      </c>
      <c r="U296">
        <v>284.0361601712811</v>
      </c>
      <c r="V296">
        <v>263.67241739893922</v>
      </c>
      <c r="W296">
        <v>236.86519889237263</v>
      </c>
      <c r="X296">
        <v>194.52627036933595</v>
      </c>
      <c r="Y296">
        <v>143.68842803173021</v>
      </c>
      <c r="Z296">
        <v>117.92988396311502</v>
      </c>
      <c r="AA296">
        <v>99.001108525023369</v>
      </c>
      <c r="AB296">
        <v>93.517242381071512</v>
      </c>
      <c r="AC296">
        <v>87.876613881414372</v>
      </c>
      <c r="AD296">
        <v>75.2158517163206</v>
      </c>
      <c r="AE296">
        <v>78.2054199219899</v>
      </c>
      <c r="AF296">
        <v>264.73989237539666</v>
      </c>
      <c r="AG296">
        <v>256.51684507499562</v>
      </c>
      <c r="AH296">
        <v>240.64108788271704</v>
      </c>
      <c r="AI296">
        <v>219.45330188087684</v>
      </c>
      <c r="AJ296">
        <v>185.07709726075677</v>
      </c>
      <c r="AK296">
        <v>141.0849805490634</v>
      </c>
      <c r="AL296">
        <v>115.89785917301997</v>
      </c>
      <c r="AM296">
        <v>92.654595322490195</v>
      </c>
      <c r="AN296">
        <v>82.988972268252454</v>
      </c>
      <c r="AO296">
        <v>74.557967676342003</v>
      </c>
      <c r="AP296">
        <v>58.47074392222089</v>
      </c>
      <c r="AQ296">
        <v>54.10805555016794</v>
      </c>
      <c r="AR296">
        <v>271.07489729782787</v>
      </c>
      <c r="AS296">
        <v>262.83261619722384</v>
      </c>
      <c r="AT296">
        <v>246.89752551549697</v>
      </c>
      <c r="AU296">
        <v>225.57829165732886</v>
      </c>
      <c r="AV296">
        <v>190.82569107237802</v>
      </c>
      <c r="AW296">
        <v>145.90443439987263</v>
      </c>
      <c r="AX296">
        <v>119.72559891984424</v>
      </c>
      <c r="AY296">
        <v>94.87839471225945</v>
      </c>
      <c r="AZ296">
        <v>84.26005169023442</v>
      </c>
      <c r="BA296">
        <v>75.256123679351205</v>
      </c>
      <c r="BB296">
        <v>59.253688122406295</v>
      </c>
      <c r="BC296">
        <v>54.936310606167325</v>
      </c>
      <c r="BD296">
        <v>920.12779552715665</v>
      </c>
      <c r="BE296">
        <v>920.12779552715665</v>
      </c>
      <c r="BF296">
        <v>920.12779552715665</v>
      </c>
      <c r="BG296">
        <v>920.12779552715665</v>
      </c>
      <c r="BH296">
        <v>708.4984025559105</v>
      </c>
      <c r="BI296">
        <v>708.4984025559105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2116753407</v>
      </c>
      <c r="C297">
        <v>236.47016519190052</v>
      </c>
      <c r="D297">
        <v>230.12122732866749</v>
      </c>
      <c r="E297">
        <v>224.04444409848477</v>
      </c>
      <c r="F297">
        <v>218.22834006148858</v>
      </c>
      <c r="G297">
        <v>212.66191743810421</v>
      </c>
      <c r="H297">
        <v>207.33463625782295</v>
      </c>
      <c r="I297">
        <v>179.85573408752134</v>
      </c>
      <c r="J297">
        <v>159.58184605211417</v>
      </c>
      <c r="K297">
        <v>143.80607994655384</v>
      </c>
      <c r="L297">
        <v>122.55893557659186</v>
      </c>
      <c r="M297">
        <v>110.12744921823636</v>
      </c>
      <c r="N297">
        <v>102.75979668471393</v>
      </c>
      <c r="O297">
        <v>95.326147563483332</v>
      </c>
      <c r="P297">
        <v>90.197229032072599</v>
      </c>
      <c r="Q297">
        <v>84.025859987375625</v>
      </c>
      <c r="R297">
        <v>78.591172103134042</v>
      </c>
      <c r="S297">
        <v>70.475722571254749</v>
      </c>
      <c r="T297">
        <v>249.13297137683983</v>
      </c>
      <c r="U297">
        <v>240.17795702841431</v>
      </c>
      <c r="V297">
        <v>223.12229272801042</v>
      </c>
      <c r="W297">
        <v>200.90159898270301</v>
      </c>
      <c r="X297">
        <v>166.4969857924406</v>
      </c>
      <c r="Y297">
        <v>126.95251087063889</v>
      </c>
      <c r="Z297">
        <v>108.36001571755537</v>
      </c>
      <c r="AA297">
        <v>95.600672578806183</v>
      </c>
      <c r="AB297">
        <v>90.438275226579975</v>
      </c>
      <c r="AC297">
        <v>81.595455461143104</v>
      </c>
      <c r="AD297">
        <v>60.519429208371193</v>
      </c>
      <c r="AE297">
        <v>62.849804808547681</v>
      </c>
      <c r="AF297">
        <v>233.49688696849378</v>
      </c>
      <c r="AG297">
        <v>227.09584884117604</v>
      </c>
      <c r="AH297">
        <v>214.71374321905648</v>
      </c>
      <c r="AI297">
        <v>198.1312969491477</v>
      </c>
      <c r="AJ297">
        <v>171.04320750362396</v>
      </c>
      <c r="AK297">
        <v>135.81329905767714</v>
      </c>
      <c r="AL297">
        <v>115.04707204148153</v>
      </c>
      <c r="AM297">
        <v>94.708050446520176</v>
      </c>
      <c r="AN297">
        <v>85.325428068051195</v>
      </c>
      <c r="AO297">
        <v>76.626899160740294</v>
      </c>
      <c r="AP297">
        <v>59.164337705751507</v>
      </c>
      <c r="AQ297">
        <v>51.672515096697829</v>
      </c>
      <c r="AR297">
        <v>235.87539756900276</v>
      </c>
      <c r="AS297">
        <v>229.59944238279905</v>
      </c>
      <c r="AT297">
        <v>217.43901948600674</v>
      </c>
      <c r="AU297">
        <v>201.10590499529269</v>
      </c>
      <c r="AV297">
        <v>174.27774469859776</v>
      </c>
      <c r="AW297">
        <v>138.98246562146028</v>
      </c>
      <c r="AX297">
        <v>117.78309910953882</v>
      </c>
      <c r="AY297">
        <v>96.470425189333838</v>
      </c>
      <c r="AZ297">
        <v>86.471938748011524</v>
      </c>
      <c r="BA297">
        <v>77.500910772247764</v>
      </c>
      <c r="BB297">
        <v>60.560560128522994</v>
      </c>
      <c r="BC297">
        <v>53.262828360886516</v>
      </c>
      <c r="BD297">
        <v>920.12779552715665</v>
      </c>
      <c r="BE297">
        <v>920.12779552715665</v>
      </c>
      <c r="BF297">
        <v>920.12779552715665</v>
      </c>
      <c r="BG297">
        <v>920.12779552715665</v>
      </c>
      <c r="BH297">
        <v>708.4984025559105</v>
      </c>
      <c r="BI297">
        <v>708.4984025559105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900073794</v>
      </c>
      <c r="C298">
        <v>221.38530061341845</v>
      </c>
      <c r="D298">
        <v>214.70456946374873</v>
      </c>
      <c r="E298">
        <v>208.36483929902235</v>
      </c>
      <c r="F298">
        <v>202.34915328827324</v>
      </c>
      <c r="G298">
        <v>196.64134275281228</v>
      </c>
      <c r="H298">
        <v>191.22599214164995</v>
      </c>
      <c r="I298">
        <v>164.09902564498279</v>
      </c>
      <c r="J298">
        <v>145.08465202849791</v>
      </c>
      <c r="K298">
        <v>130.98204978140313</v>
      </c>
      <c r="L298">
        <v>112.97714039195709</v>
      </c>
      <c r="M298">
        <v>102.6256219636476</v>
      </c>
      <c r="N298">
        <v>95.86015256632281</v>
      </c>
      <c r="O298">
        <v>86.170559718755442</v>
      </c>
      <c r="P298">
        <v>74.460066673350042</v>
      </c>
      <c r="Q298">
        <v>62.090227948897386</v>
      </c>
      <c r="R298">
        <v>59.208487096192307</v>
      </c>
      <c r="S298">
        <v>66.629052010376071</v>
      </c>
      <c r="T298">
        <v>225.0051716514391</v>
      </c>
      <c r="U298">
        <v>217.82751519040744</v>
      </c>
      <c r="V298">
        <v>204.09543231539672</v>
      </c>
      <c r="W298">
        <v>186.05654836564122</v>
      </c>
      <c r="X298">
        <v>157.64488484496499</v>
      </c>
      <c r="Y298">
        <v>123.47224285754459</v>
      </c>
      <c r="Z298">
        <v>105.7584955850259</v>
      </c>
      <c r="AA298">
        <v>90.551711688433841</v>
      </c>
      <c r="AB298">
        <v>83.105323555659609</v>
      </c>
      <c r="AC298">
        <v>73.624551075037118</v>
      </c>
      <c r="AD298">
        <v>57.229335450972656</v>
      </c>
      <c r="AE298">
        <v>61.649790574913318</v>
      </c>
      <c r="AF298">
        <v>211.80249333554642</v>
      </c>
      <c r="AG298">
        <v>206.79920127545887</v>
      </c>
      <c r="AH298">
        <v>196.99841948870602</v>
      </c>
      <c r="AI298">
        <v>183.58628500075247</v>
      </c>
      <c r="AJ298">
        <v>160.79188216304038</v>
      </c>
      <c r="AK298">
        <v>128.61848002457481</v>
      </c>
      <c r="AL298">
        <v>107.35732848998779</v>
      </c>
      <c r="AM298">
        <v>83.455816423498163</v>
      </c>
      <c r="AN298">
        <v>71.728314200940332</v>
      </c>
      <c r="AO298">
        <v>62.96555264570555</v>
      </c>
      <c r="AP298">
        <v>52.06975385970064</v>
      </c>
      <c r="AQ298">
        <v>47.394901397845999</v>
      </c>
      <c r="AR298">
        <v>214.49839791191798</v>
      </c>
      <c r="AS298">
        <v>209.55866906235181</v>
      </c>
      <c r="AT298">
        <v>199.87052481024315</v>
      </c>
      <c r="AU298">
        <v>186.58487071468943</v>
      </c>
      <c r="AV298">
        <v>163.92057918710248</v>
      </c>
      <c r="AW298">
        <v>131.70873458492625</v>
      </c>
      <c r="AX298">
        <v>110.20667769706921</v>
      </c>
      <c r="AY298">
        <v>85.742265380418104</v>
      </c>
      <c r="AZ298">
        <v>73.62948617442126</v>
      </c>
      <c r="BA298">
        <v>64.666714182191328</v>
      </c>
      <c r="BB298">
        <v>54.314453305786614</v>
      </c>
      <c r="BC298">
        <v>50.373723094262608</v>
      </c>
      <c r="BD298">
        <v>920.12779552715665</v>
      </c>
      <c r="BE298">
        <v>920.12779552715665</v>
      </c>
      <c r="BF298">
        <v>920.12779552715665</v>
      </c>
      <c r="BG298">
        <v>920.12779552715665</v>
      </c>
      <c r="BH298">
        <v>708.4984025559105</v>
      </c>
      <c r="BI298">
        <v>708.4984025559105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206113876592</v>
      </c>
      <c r="C299">
        <v>181.8392756034489</v>
      </c>
      <c r="D299">
        <v>165.17842392023655</v>
      </c>
      <c r="E299">
        <v>149.57193157045316</v>
      </c>
      <c r="F299">
        <v>134.96396677746949</v>
      </c>
      <c r="G299">
        <v>121.30134951475621</v>
      </c>
      <c r="H299">
        <v>108.5334326194664</v>
      </c>
      <c r="I299">
        <v>48.169902529174998</v>
      </c>
      <c r="J299">
        <v>10.722598041211853</v>
      </c>
      <c r="K299">
        <v>-12.214343498107224</v>
      </c>
      <c r="L299">
        <v>-30.57773379906946</v>
      </c>
      <c r="M299">
        <v>-30.869875527024249</v>
      </c>
      <c r="N299">
        <v>-25.473730356299143</v>
      </c>
      <c r="O299">
        <v>-16.583895576677623</v>
      </c>
      <c r="P299">
        <v>-18.459136417255383</v>
      </c>
      <c r="Q299">
        <v>-30.854001318952051</v>
      </c>
      <c r="R299">
        <v>-28.071780278030104</v>
      </c>
      <c r="S299">
        <v>6.1403041197664185</v>
      </c>
      <c r="T299">
        <v>206.9423870646734</v>
      </c>
      <c r="U299">
        <v>190.20341793373342</v>
      </c>
      <c r="V299">
        <v>158.40106814497878</v>
      </c>
      <c r="W299">
        <v>117.17746546524751</v>
      </c>
      <c r="X299">
        <v>54.153319353218016</v>
      </c>
      <c r="Y299">
        <v>-15.718416476730932</v>
      </c>
      <c r="Z299">
        <v>-43.843035353817726</v>
      </c>
      <c r="AA299">
        <v>-49.184729643117628</v>
      </c>
      <c r="AB299">
        <v>-39.075817422668109</v>
      </c>
      <c r="AC299">
        <v>-29.977010392670117</v>
      </c>
      <c r="AD299">
        <v>-27.357607646380512</v>
      </c>
      <c r="AE299">
        <v>-13.259744216289615</v>
      </c>
      <c r="AF299">
        <v>177.47658095964229</v>
      </c>
      <c r="AG299">
        <v>162.61177138213185</v>
      </c>
      <c r="AH299">
        <v>134.31098329364031</v>
      </c>
      <c r="AI299">
        <v>97.488770584264472</v>
      </c>
      <c r="AJ299">
        <v>40.775712032778756</v>
      </c>
      <c r="AK299">
        <v>-23.361255686206206</v>
      </c>
      <c r="AL299">
        <v>-50.251422128276303</v>
      </c>
      <c r="AM299">
        <v>-57.090464564596019</v>
      </c>
      <c r="AN299">
        <v>-47.88453636293891</v>
      </c>
      <c r="AO299">
        <v>-37.558209960889265</v>
      </c>
      <c r="AP299">
        <v>-30.657293320820109</v>
      </c>
      <c r="AQ299">
        <v>-18.281833298921871</v>
      </c>
      <c r="AR299">
        <v>181.76607911568007</v>
      </c>
      <c r="AS299">
        <v>166.97494040880619</v>
      </c>
      <c r="AT299">
        <v>138.79811704788435</v>
      </c>
      <c r="AU299">
        <v>102.09869176286544</v>
      </c>
      <c r="AV299">
        <v>45.453805494490709</v>
      </c>
      <c r="AW299">
        <v>-18.931037619841497</v>
      </c>
      <c r="AX299">
        <v>-46.311228046744986</v>
      </c>
      <c r="AY299">
        <v>-54.059060505684265</v>
      </c>
      <c r="AZ299">
        <v>-45.329527694178068</v>
      </c>
      <c r="BA299">
        <v>-35.077215172907295</v>
      </c>
      <c r="BB299">
        <v>-27.35849082554115</v>
      </c>
      <c r="BC299">
        <v>-14.920878545952796</v>
      </c>
      <c r="BD299">
        <v>920.12779552715665</v>
      </c>
      <c r="BE299">
        <v>920.12779552715665</v>
      </c>
      <c r="BF299">
        <v>920.12779552715665</v>
      </c>
      <c r="BG299">
        <v>920.12779552715665</v>
      </c>
      <c r="BH299">
        <v>708.4984025559105</v>
      </c>
      <c r="BI299">
        <v>708.4984025559105</v>
      </c>
      <c r="BJ299" t="s">
        <v>65</v>
      </c>
      <c r="BK299" t="s">
        <v>65</v>
      </c>
      <c r="BL299">
        <v>27.41825986066344</v>
      </c>
      <c r="BM299">
        <v>200</v>
      </c>
    </row>
    <row r="300" spans="1:65" x14ac:dyDescent="0.25">
      <c r="A300">
        <v>538</v>
      </c>
      <c r="B300">
        <v>151.36967800301812</v>
      </c>
      <c r="C300">
        <v>135.95974019555965</v>
      </c>
      <c r="D300">
        <v>120.98882100945757</v>
      </c>
      <c r="E300">
        <v>106.95301371550364</v>
      </c>
      <c r="F300">
        <v>93.802476819849488</v>
      </c>
      <c r="G300">
        <v>81.489749409916627</v>
      </c>
      <c r="H300">
        <v>69.969644050320582</v>
      </c>
      <c r="I300">
        <v>15.225143790967705</v>
      </c>
      <c r="J300">
        <v>-19.327019492856728</v>
      </c>
      <c r="K300">
        <v>-41.043411393705682</v>
      </c>
      <c r="L300">
        <v>-60.270337664809595</v>
      </c>
      <c r="M300">
        <v>-63.627165167507819</v>
      </c>
      <c r="N300">
        <v>-61.952889643553078</v>
      </c>
      <c r="O300">
        <v>-59.891312749420571</v>
      </c>
      <c r="P300">
        <v>-68.447229093076473</v>
      </c>
      <c r="Q300">
        <v>-85.235191671781877</v>
      </c>
      <c r="R300">
        <v>-82.765556780875556</v>
      </c>
      <c r="S300">
        <v>-44.516804641148013</v>
      </c>
      <c r="T300">
        <v>95.886980818571871</v>
      </c>
      <c r="U300">
        <v>86.226706742359852</v>
      </c>
      <c r="V300">
        <v>67.727429627285275</v>
      </c>
      <c r="W300">
        <v>43.402834775970874</v>
      </c>
      <c r="X300">
        <v>5.1268862409128975</v>
      </c>
      <c r="Y300">
        <v>-40.657935236067253</v>
      </c>
      <c r="Z300">
        <v>-62.566549514381265</v>
      </c>
      <c r="AA300">
        <v>-73.879416927696738</v>
      </c>
      <c r="AB300">
        <v>-71.531081298977227</v>
      </c>
      <c r="AC300">
        <v>-66.163290565954483</v>
      </c>
      <c r="AD300">
        <v>-59.234946614106498</v>
      </c>
      <c r="AE300">
        <v>-52.197510110824631</v>
      </c>
      <c r="AF300">
        <v>135.76546122491206</v>
      </c>
      <c r="AG300">
        <v>121.27277490229287</v>
      </c>
      <c r="AH300">
        <v>93.781504673474132</v>
      </c>
      <c r="AI300">
        <v>58.25003390987488</v>
      </c>
      <c r="AJ300">
        <v>4.2633283209540105</v>
      </c>
      <c r="AK300">
        <v>-54.76721569226774</v>
      </c>
      <c r="AL300">
        <v>-77.268545995807514</v>
      </c>
      <c r="AM300">
        <v>-78.683866498769902</v>
      </c>
      <c r="AN300">
        <v>-67.774085468264929</v>
      </c>
      <c r="AO300">
        <v>-58.43019956965685</v>
      </c>
      <c r="AP300">
        <v>-56.784352008298001</v>
      </c>
      <c r="AQ300">
        <v>-43.588511776565667</v>
      </c>
      <c r="AR300">
        <v>137.38832812017398</v>
      </c>
      <c r="AS300">
        <v>123.06122269462635</v>
      </c>
      <c r="AT300">
        <v>95.873958125496927</v>
      </c>
      <c r="AU300">
        <v>60.711236706084279</v>
      </c>
      <c r="AV300">
        <v>7.2068892665172468</v>
      </c>
      <c r="AW300">
        <v>-51.51420066591632</v>
      </c>
      <c r="AX300">
        <v>-74.184417123577859</v>
      </c>
      <c r="AY300">
        <v>-76.304340430783583</v>
      </c>
      <c r="AZ300">
        <v>-65.950967582745449</v>
      </c>
      <c r="BA300">
        <v>-56.941528868706335</v>
      </c>
      <c r="BB300">
        <v>-55.002123197664396</v>
      </c>
      <c r="BC300">
        <v>-41.778127161314004</v>
      </c>
      <c r="BD300">
        <v>785.46550909480811</v>
      </c>
      <c r="BE300">
        <v>785.46550909480811</v>
      </c>
      <c r="BF300">
        <v>785.46550909480811</v>
      </c>
      <c r="BG300">
        <v>785.46550909480811</v>
      </c>
      <c r="BH300">
        <v>604.80844200300226</v>
      </c>
      <c r="BI300">
        <v>604.80844200300226</v>
      </c>
      <c r="BJ300" t="s">
        <v>65</v>
      </c>
      <c r="BK300" t="s">
        <v>65</v>
      </c>
      <c r="BL300">
        <v>26.543882687385924</v>
      </c>
      <c r="BM300">
        <v>200</v>
      </c>
    </row>
    <row r="301" spans="1:65" x14ac:dyDescent="0.25">
      <c r="A301">
        <v>539</v>
      </c>
      <c r="B301">
        <v>131.40389856940487</v>
      </c>
      <c r="C301">
        <v>120.63107841380295</v>
      </c>
      <c r="D301">
        <v>110.17955891235873</v>
      </c>
      <c r="E301">
        <v>100.39537515372982</v>
      </c>
      <c r="F301">
        <v>91.242703866437978</v>
      </c>
      <c r="G301">
        <v>82.687434669727054</v>
      </c>
      <c r="H301">
        <v>74.697093009980861</v>
      </c>
      <c r="I301">
        <v>36.988149316962499</v>
      </c>
      <c r="J301">
        <v>13.658229939738643</v>
      </c>
      <c r="K301">
        <v>-0.62588022942608457</v>
      </c>
      <c r="L301">
        <v>-12.332630707233005</v>
      </c>
      <c r="M301">
        <v>-13.308806605412046</v>
      </c>
      <c r="N301">
        <v>-11.24875859183777</v>
      </c>
      <c r="O301">
        <v>-9.401156474920235</v>
      </c>
      <c r="P301">
        <v>-17.267078176616685</v>
      </c>
      <c r="Q301">
        <v>-35.407688145975207</v>
      </c>
      <c r="R301">
        <v>-41.43140721521096</v>
      </c>
      <c r="S301">
        <v>-27.189270765173511</v>
      </c>
      <c r="T301">
        <v>135.89469141279807</v>
      </c>
      <c r="U301">
        <v>125.98584059818084</v>
      </c>
      <c r="V301">
        <v>107.17831493043867</v>
      </c>
      <c r="W301">
        <v>82.843855839477982</v>
      </c>
      <c r="X301">
        <v>45.789528265704135</v>
      </c>
      <c r="Y301">
        <v>5.2669510759033313</v>
      </c>
      <c r="Z301">
        <v>-10.39626688716551</v>
      </c>
      <c r="AA301">
        <v>-11.966021932236643</v>
      </c>
      <c r="AB301">
        <v>-5.0243508725816151</v>
      </c>
      <c r="AC301">
        <v>0.81916947838905907</v>
      </c>
      <c r="AD301">
        <v>8.1256169718810223E-2</v>
      </c>
      <c r="AE301">
        <v>4.9482396039320085</v>
      </c>
      <c r="AF301">
        <v>103.9403472782939</v>
      </c>
      <c r="AG301">
        <v>95.207157039183741</v>
      </c>
      <c r="AH301">
        <v>78.802116922112106</v>
      </c>
      <c r="AI301">
        <v>57.98113782627658</v>
      </c>
      <c r="AJ301">
        <v>27.554091840977165</v>
      </c>
      <c r="AK301">
        <v>-1.9219916420924743</v>
      </c>
      <c r="AL301">
        <v>-9.1592838552933404</v>
      </c>
      <c r="AM301">
        <v>-0.95564382506477252</v>
      </c>
      <c r="AN301">
        <v>9.3496519415109383</v>
      </c>
      <c r="AO301">
        <v>14.687547914786839</v>
      </c>
      <c r="AP301">
        <v>7.7391276609977551</v>
      </c>
      <c r="AQ301">
        <v>14.222646141431316</v>
      </c>
      <c r="AR301">
        <v>105.42011857354233</v>
      </c>
      <c r="AS301">
        <v>96.813015976740871</v>
      </c>
      <c r="AT301">
        <v>80.642922282702372</v>
      </c>
      <c r="AU301">
        <v>60.115316578453346</v>
      </c>
      <c r="AV301">
        <v>30.099950637777066</v>
      </c>
      <c r="AW301">
        <v>0.9740073389979953</v>
      </c>
      <c r="AX301">
        <v>-6.2735716446814944</v>
      </c>
      <c r="AY301">
        <v>1.5493641168145418</v>
      </c>
      <c r="AZ301">
        <v>11.468421589232101</v>
      </c>
      <c r="BA301">
        <v>16.48248273170859</v>
      </c>
      <c r="BB301">
        <v>9.4539082195344015</v>
      </c>
      <c r="BC301">
        <v>15.883816680940383</v>
      </c>
      <c r="BD301">
        <v>920.12779552715665</v>
      </c>
      <c r="BE301">
        <v>920.12779552715665</v>
      </c>
      <c r="BF301">
        <v>920.12779552715665</v>
      </c>
      <c r="BG301">
        <v>920.12779552715665</v>
      </c>
      <c r="BH301">
        <v>708.4984025559105</v>
      </c>
      <c r="BI301">
        <v>708.4984025559105</v>
      </c>
      <c r="BJ301" t="s">
        <v>65</v>
      </c>
      <c r="BK301" t="s">
        <v>65</v>
      </c>
      <c r="BL301">
        <v>28.011613350534031</v>
      </c>
      <c r="BM301">
        <v>200</v>
      </c>
    </row>
    <row r="302" spans="1:65" x14ac:dyDescent="0.25">
      <c r="A302">
        <v>540</v>
      </c>
      <c r="B302">
        <v>102.79640956969664</v>
      </c>
      <c r="C302">
        <v>98.280675398699287</v>
      </c>
      <c r="D302">
        <v>93.868871257022576</v>
      </c>
      <c r="E302">
        <v>89.706663989241179</v>
      </c>
      <c r="F302">
        <v>85.780156160598082</v>
      </c>
      <c r="G302">
        <v>82.076137353509907</v>
      </c>
      <c r="H302">
        <v>78.582052615208738</v>
      </c>
      <c r="I302">
        <v>61.398344876756745</v>
      </c>
      <c r="J302">
        <v>49.601539597168774</v>
      </c>
      <c r="K302">
        <v>41.022355644639923</v>
      </c>
      <c r="L302">
        <v>29.837170841701191</v>
      </c>
      <c r="M302">
        <v>22.400940457119393</v>
      </c>
      <c r="N302">
        <v>16.109267094962799</v>
      </c>
      <c r="O302">
        <v>3.6112627050358115</v>
      </c>
      <c r="P302">
        <v>-14.991806291870247</v>
      </c>
      <c r="Q302">
        <v>-36.210867336218946</v>
      </c>
      <c r="R302">
        <v>-42.785240480245349</v>
      </c>
      <c r="S302">
        <v>-33.858084705190514</v>
      </c>
      <c r="T302">
        <v>111.75184254058564</v>
      </c>
      <c r="U302">
        <v>107.35308678269843</v>
      </c>
      <c r="V302">
        <v>98.812151062950761</v>
      </c>
      <c r="W302">
        <v>87.298788417214112</v>
      </c>
      <c r="X302">
        <v>68.258627496578242</v>
      </c>
      <c r="Y302">
        <v>42.654917631528775</v>
      </c>
      <c r="Z302">
        <v>27.034337674109455</v>
      </c>
      <c r="AA302">
        <v>11.064268132355004</v>
      </c>
      <c r="AB302">
        <v>3.8712036474376763</v>
      </c>
      <c r="AC302">
        <v>-1.6237314439739026</v>
      </c>
      <c r="AD302">
        <v>-8.4044037385389014</v>
      </c>
      <c r="AE302">
        <v>-9.1797056709801144</v>
      </c>
      <c r="AF302">
        <v>74.442603207445714</v>
      </c>
      <c r="AG302">
        <v>71.848585131832891</v>
      </c>
      <c r="AH302">
        <v>66.847077472118599</v>
      </c>
      <c r="AI302">
        <v>60.182387924887919</v>
      </c>
      <c r="AJ302">
        <v>49.370068662325863</v>
      </c>
      <c r="AK302">
        <v>35.246667191769362</v>
      </c>
      <c r="AL302">
        <v>26.704696974247447</v>
      </c>
      <c r="AM302">
        <v>17.12781176034607</v>
      </c>
      <c r="AN302">
        <v>11.168819639632567</v>
      </c>
      <c r="AO302">
        <v>4.4998138486757737</v>
      </c>
      <c r="AP302">
        <v>-4.5073750803695241</v>
      </c>
      <c r="AQ302">
        <v>-1.5780870239176514</v>
      </c>
      <c r="AR302">
        <v>75.760738651637695</v>
      </c>
      <c r="AS302">
        <v>73.090527321066361</v>
      </c>
      <c r="AT302">
        <v>67.9529544160646</v>
      </c>
      <c r="AU302">
        <v>61.132497600371941</v>
      </c>
      <c r="AV302">
        <v>50.147133883272559</v>
      </c>
      <c r="AW302">
        <v>36.033596014384969</v>
      </c>
      <c r="AX302">
        <v>27.706356457276524</v>
      </c>
      <c r="AY302">
        <v>18.615620534996811</v>
      </c>
      <c r="AZ302">
        <v>12.943532304052971</v>
      </c>
      <c r="BA302">
        <v>6.3666878254117067</v>
      </c>
      <c r="BB302">
        <v>-2.8648596912463073</v>
      </c>
      <c r="BC302">
        <v>0.1973611161436295</v>
      </c>
      <c r="BD302">
        <v>920.12779552715665</v>
      </c>
      <c r="BE302">
        <v>920.12779552715665</v>
      </c>
      <c r="BF302">
        <v>920.12779552715665</v>
      </c>
      <c r="BG302">
        <v>920.12779552715665</v>
      </c>
      <c r="BH302">
        <v>708.4984025559105</v>
      </c>
      <c r="BI302">
        <v>708.4984025559105</v>
      </c>
      <c r="BJ302" t="s">
        <v>65</v>
      </c>
      <c r="BK302" t="s">
        <v>65</v>
      </c>
      <c r="BL302">
        <v>29.678289636873256</v>
      </c>
      <c r="BM302">
        <v>200</v>
      </c>
    </row>
    <row r="303" spans="1:65" x14ac:dyDescent="0.25">
      <c r="A303">
        <v>541</v>
      </c>
      <c r="B303">
        <v>89.151310322986433</v>
      </c>
      <c r="C303">
        <v>86.724450349208581</v>
      </c>
      <c r="D303">
        <v>84.374454411883448</v>
      </c>
      <c r="E303">
        <v>82.178696489287958</v>
      </c>
      <c r="F303">
        <v>80.128488288938101</v>
      </c>
      <c r="G303">
        <v>78.215570075840446</v>
      </c>
      <c r="H303">
        <v>76.432091045977799</v>
      </c>
      <c r="I303">
        <v>68.056762243688468</v>
      </c>
      <c r="J303">
        <v>62.936451976356516</v>
      </c>
      <c r="K303">
        <v>59.764835954797881</v>
      </c>
      <c r="L303">
        <v>56.895501732799403</v>
      </c>
      <c r="M303">
        <v>56.006537043033418</v>
      </c>
      <c r="N303">
        <v>55.46802199851146</v>
      </c>
      <c r="O303">
        <v>53.414990835869567</v>
      </c>
      <c r="P303">
        <v>48.260398218056899</v>
      </c>
      <c r="Q303">
        <v>41.714001743408112</v>
      </c>
      <c r="R303">
        <v>41.041676376747589</v>
      </c>
      <c r="S303">
        <v>48.276111292552898</v>
      </c>
      <c r="T303">
        <v>87.982284584055066</v>
      </c>
      <c r="U303">
        <v>86.545944002990453</v>
      </c>
      <c r="V303">
        <v>83.740470015248448</v>
      </c>
      <c r="W303">
        <v>79.921160523705041</v>
      </c>
      <c r="X303">
        <v>73.496944867032582</v>
      </c>
      <c r="Y303">
        <v>64.617749355088407</v>
      </c>
      <c r="Z303">
        <v>59.046851513967702</v>
      </c>
      <c r="AA303">
        <v>53.096540229188719</v>
      </c>
      <c r="AB303">
        <v>50.368150180037929</v>
      </c>
      <c r="AC303">
        <v>48.099100757767815</v>
      </c>
      <c r="AD303">
        <v>42.542627206222441</v>
      </c>
      <c r="AE303">
        <v>37.778205229891256</v>
      </c>
      <c r="AF303">
        <v>60.850670274346584</v>
      </c>
      <c r="AG303">
        <v>60.364600487242335</v>
      </c>
      <c r="AH303">
        <v>59.480539460915885</v>
      </c>
      <c r="AI303">
        <v>58.423456946246134</v>
      </c>
      <c r="AJ303">
        <v>57.060300927551999</v>
      </c>
      <c r="AK303">
        <v>56.17710712716439</v>
      </c>
      <c r="AL303">
        <v>56.137428832704614</v>
      </c>
      <c r="AM303">
        <v>55.664556568514875</v>
      </c>
      <c r="AN303">
        <v>53.70048955638994</v>
      </c>
      <c r="AO303">
        <v>49.28208682733019</v>
      </c>
      <c r="AP303">
        <v>39.333261117529339</v>
      </c>
      <c r="AQ303">
        <v>38.598835755795228</v>
      </c>
      <c r="AR303">
        <v>61.086014207076616</v>
      </c>
      <c r="AS303">
        <v>60.613509261446197</v>
      </c>
      <c r="AT303">
        <v>59.76016324802692</v>
      </c>
      <c r="AU303">
        <v>58.754736379564505</v>
      </c>
      <c r="AV303">
        <v>57.508714999637277</v>
      </c>
      <c r="AW303">
        <v>56.875518966946622</v>
      </c>
      <c r="AX303">
        <v>57.069604294172557</v>
      </c>
      <c r="AY303">
        <v>56.944307879570886</v>
      </c>
      <c r="AZ303">
        <v>55.171208773705445</v>
      </c>
      <c r="BA303">
        <v>50.851822262531144</v>
      </c>
      <c r="BB303">
        <v>40.770497732607467</v>
      </c>
      <c r="BC303">
        <v>39.838540226599108</v>
      </c>
      <c r="BD303">
        <v>920.12779552715665</v>
      </c>
      <c r="BE303">
        <v>920.12779552715665</v>
      </c>
      <c r="BF303">
        <v>920.12779552715665</v>
      </c>
      <c r="BG303">
        <v>920.12779552715665</v>
      </c>
      <c r="BH303">
        <v>708.4984025559105</v>
      </c>
      <c r="BI303">
        <v>708.4984025559105</v>
      </c>
      <c r="BJ303" t="s">
        <v>65</v>
      </c>
      <c r="BK303" t="s">
        <v>65</v>
      </c>
      <c r="BL303">
        <v>33.498987087131674</v>
      </c>
      <c r="BM303">
        <v>200</v>
      </c>
    </row>
    <row r="304" spans="1:65" x14ac:dyDescent="0.25">
      <c r="A304">
        <v>542</v>
      </c>
      <c r="B304">
        <v>81.033077880448971</v>
      </c>
      <c r="C304">
        <v>73.799594452950146</v>
      </c>
      <c r="D304">
        <v>66.807637420510446</v>
      </c>
      <c r="E304">
        <v>60.288761854301946</v>
      </c>
      <c r="F304">
        <v>54.217719820036855</v>
      </c>
      <c r="G304">
        <v>48.570461270829519</v>
      </c>
      <c r="H304">
        <v>43.324080435665557</v>
      </c>
      <c r="I304">
        <v>19.113219184176202</v>
      </c>
      <c r="J304">
        <v>5.0535851118915094</v>
      </c>
      <c r="K304">
        <v>-2.5325184319301837</v>
      </c>
      <c r="L304">
        <v>-5.7370174001267209</v>
      </c>
      <c r="M304">
        <v>-1.4263509721362118</v>
      </c>
      <c r="N304">
        <v>4.8247329576465994</v>
      </c>
      <c r="O304">
        <v>14.752440390742235</v>
      </c>
      <c r="P304">
        <v>19.275417947615253</v>
      </c>
      <c r="Q304">
        <v>16.627226070132505</v>
      </c>
      <c r="R304">
        <v>16.81632170855006</v>
      </c>
      <c r="S304">
        <v>27.359618171805892</v>
      </c>
      <c r="T304">
        <v>85.726311101199101</v>
      </c>
      <c r="U304">
        <v>79.484864648801249</v>
      </c>
      <c r="V304">
        <v>67.675978241729112</v>
      </c>
      <c r="W304">
        <v>52.493083979094358</v>
      </c>
      <c r="X304">
        <v>29.719649186292774</v>
      </c>
      <c r="Y304">
        <v>6.1200918713436723</v>
      </c>
      <c r="Z304">
        <v>-1.1482705088113749</v>
      </c>
      <c r="AA304">
        <v>3.5596468094507143</v>
      </c>
      <c r="AB304">
        <v>13.064774159470966</v>
      </c>
      <c r="AC304">
        <v>22.295160525478629</v>
      </c>
      <c r="AD304">
        <v>26.521780440017238</v>
      </c>
      <c r="AE304">
        <v>26.409991225098615</v>
      </c>
      <c r="AF304">
        <v>63.871861389613798</v>
      </c>
      <c r="AG304">
        <v>57.208253040722383</v>
      </c>
      <c r="AH304">
        <v>44.755424923609013</v>
      </c>
      <c r="AI304">
        <v>29.110605171353278</v>
      </c>
      <c r="AJ304">
        <v>6.7966737860635646</v>
      </c>
      <c r="AK304">
        <v>-12.903000388610405</v>
      </c>
      <c r="AL304">
        <v>-15.004360230393004</v>
      </c>
      <c r="AM304">
        <v>-2.0704459915514564</v>
      </c>
      <c r="AN304">
        <v>11.107554844885028</v>
      </c>
      <c r="AO304">
        <v>20.495621948583217</v>
      </c>
      <c r="AP304">
        <v>21.43900289342568</v>
      </c>
      <c r="AQ304">
        <v>27.309268893564028</v>
      </c>
      <c r="AR304">
        <v>64.18161241933521</v>
      </c>
      <c r="AS304">
        <v>57.579142177305172</v>
      </c>
      <c r="AT304">
        <v>45.244441867020107</v>
      </c>
      <c r="AU304">
        <v>29.757735576802848</v>
      </c>
      <c r="AV304">
        <v>7.7032031654125639</v>
      </c>
      <c r="AW304">
        <v>-11.636601603301628</v>
      </c>
      <c r="AX304">
        <v>-13.509680163369467</v>
      </c>
      <c r="AY304">
        <v>-0.30727300524856227</v>
      </c>
      <c r="AZ304">
        <v>13.025587509983769</v>
      </c>
      <c r="BA304">
        <v>22.540481963439497</v>
      </c>
      <c r="BB304">
        <v>23.262531860370402</v>
      </c>
      <c r="BC304">
        <v>28.342903780124857</v>
      </c>
      <c r="BD304">
        <v>920.12779552715665</v>
      </c>
      <c r="BE304">
        <v>920.12779552715665</v>
      </c>
      <c r="BF304">
        <v>920.12779552715665</v>
      </c>
      <c r="BG304">
        <v>920.12779552715665</v>
      </c>
      <c r="BH304">
        <v>708.4984025559105</v>
      </c>
      <c r="BI304">
        <v>708.4984025559105</v>
      </c>
      <c r="BJ304" t="s">
        <v>65</v>
      </c>
      <c r="BK304" t="s">
        <v>65</v>
      </c>
      <c r="BL304">
        <v>31.908123657240438</v>
      </c>
      <c r="BM304">
        <v>200</v>
      </c>
    </row>
    <row r="305" spans="1:65" x14ac:dyDescent="0.25">
      <c r="A305">
        <v>543</v>
      </c>
      <c r="B305">
        <v>62.066133191020711</v>
      </c>
      <c r="C305">
        <v>63.573870064366837</v>
      </c>
      <c r="D305">
        <v>65.045681716122758</v>
      </c>
      <c r="E305">
        <v>66.432631069306765</v>
      </c>
      <c r="F305">
        <v>67.73909927245802</v>
      </c>
      <c r="G305">
        <v>68.969261368982473</v>
      </c>
      <c r="H305">
        <v>70.127095498256836</v>
      </c>
      <c r="I305">
        <v>75.755318102670032</v>
      </c>
      <c r="J305">
        <v>79.495465998244555</v>
      </c>
      <c r="K305">
        <v>82.013634176508958</v>
      </c>
      <c r="L305">
        <v>84.665905521229405</v>
      </c>
      <c r="M305">
        <v>85.623850675374811</v>
      </c>
      <c r="N305">
        <v>85.885597287494377</v>
      </c>
      <c r="O305">
        <v>85.948503185345473</v>
      </c>
      <c r="P305">
        <v>86.248920609861486</v>
      </c>
      <c r="Q305">
        <v>86.444790025097873</v>
      </c>
      <c r="R305">
        <v>85.363662373147335</v>
      </c>
      <c r="S305">
        <v>81.445809958324148</v>
      </c>
      <c r="T305">
        <v>69.181263942494212</v>
      </c>
      <c r="U305">
        <v>70.40488621964505</v>
      </c>
      <c r="V305">
        <v>72.791198069000473</v>
      </c>
      <c r="W305">
        <v>76.036462648022692</v>
      </c>
      <c r="X305">
        <v>81.515201059136487</v>
      </c>
      <c r="Y305">
        <v>89.349477807886132</v>
      </c>
      <c r="Z305">
        <v>94.778709999580187</v>
      </c>
      <c r="AA305">
        <v>101.45255049394417</v>
      </c>
      <c r="AB305">
        <v>105.42304697110087</v>
      </c>
      <c r="AC305">
        <v>108.54208858415281</v>
      </c>
      <c r="AD305">
        <v>107.54397375798592</v>
      </c>
      <c r="AE305">
        <v>101.84846022295233</v>
      </c>
      <c r="AF305">
        <v>37.021792288795332</v>
      </c>
      <c r="AG305">
        <v>40.51086233835516</v>
      </c>
      <c r="AH305">
        <v>47.200610278777049</v>
      </c>
      <c r="AI305">
        <v>56.019434687190966</v>
      </c>
      <c r="AJ305">
        <v>69.98555216932705</v>
      </c>
      <c r="AK305">
        <v>87.001086360293527</v>
      </c>
      <c r="AL305">
        <v>95.642356548739926</v>
      </c>
      <c r="AM305">
        <v>101.73902838050968</v>
      </c>
      <c r="AN305">
        <v>102.96103652245897</v>
      </c>
      <c r="AO305">
        <v>103.4513735603844</v>
      </c>
      <c r="AP305">
        <v>103.64311098932613</v>
      </c>
      <c r="AQ305">
        <v>101.20729795575136</v>
      </c>
      <c r="AR305">
        <v>36.541154740337355</v>
      </c>
      <c r="AS305">
        <v>40.091653944510014</v>
      </c>
      <c r="AT305">
        <v>46.912050702043878</v>
      </c>
      <c r="AU305">
        <v>55.933201053566108</v>
      </c>
      <c r="AV305">
        <v>70.312397333387381</v>
      </c>
      <c r="AW305">
        <v>88.08811005230524</v>
      </c>
      <c r="AX305">
        <v>97.354560766216991</v>
      </c>
      <c r="AY305">
        <v>104.22038135184192</v>
      </c>
      <c r="AZ305">
        <v>105.71124126673915</v>
      </c>
      <c r="BA305">
        <v>106.12384111565731</v>
      </c>
      <c r="BB305">
        <v>105.58858159085881</v>
      </c>
      <c r="BC305">
        <v>102.97265923420993</v>
      </c>
      <c r="BD305">
        <v>920.12779552715665</v>
      </c>
      <c r="BE305">
        <v>920.12779552715665</v>
      </c>
      <c r="BF305">
        <v>920.12779552715665</v>
      </c>
      <c r="BG305">
        <v>920.12779552715665</v>
      </c>
      <c r="BH305">
        <v>708.4984025559105</v>
      </c>
      <c r="BI305">
        <v>708.4984025559105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3035162289</v>
      </c>
      <c r="C306">
        <v>50.249100520588996</v>
      </c>
      <c r="D306">
        <v>51.612430246521029</v>
      </c>
      <c r="E306">
        <v>52.991295051048191</v>
      </c>
      <c r="F306">
        <v>54.382973437432021</v>
      </c>
      <c r="G306">
        <v>55.784909967671673</v>
      </c>
      <c r="H306">
        <v>57.194707038291796</v>
      </c>
      <c r="I306">
        <v>65.702278097831822</v>
      </c>
      <c r="J306">
        <v>73.822558652003664</v>
      </c>
      <c r="K306">
        <v>81.536545960137829</v>
      </c>
      <c r="L306">
        <v>94.980561560097797</v>
      </c>
      <c r="M306">
        <v>105.50379537740427</v>
      </c>
      <c r="N306">
        <v>113.2581996611396</v>
      </c>
      <c r="O306">
        <v>122.1554535402533</v>
      </c>
      <c r="P306">
        <v>125.49170804014486</v>
      </c>
      <c r="Q306">
        <v>122.06577129700469</v>
      </c>
      <c r="R306">
        <v>117.75672902424414</v>
      </c>
      <c r="S306">
        <v>112.70419555690192</v>
      </c>
      <c r="T306">
        <v>72.444131742462545</v>
      </c>
      <c r="U306">
        <v>71.849175839485895</v>
      </c>
      <c r="V306">
        <v>71.137178969769849</v>
      </c>
      <c r="W306">
        <v>71.210371511966287</v>
      </c>
      <c r="X306">
        <v>74.496424721749719</v>
      </c>
      <c r="Y306">
        <v>87.830752651478775</v>
      </c>
      <c r="Z306">
        <v>103.76924629616694</v>
      </c>
      <c r="AA306">
        <v>129.27297741271951</v>
      </c>
      <c r="AB306">
        <v>142.47412792623987</v>
      </c>
      <c r="AC306">
        <v>146.58960786093556</v>
      </c>
      <c r="AD306">
        <v>134.05546284697792</v>
      </c>
      <c r="AE306">
        <v>131.51825751750695</v>
      </c>
      <c r="AF306">
        <v>14.192591860309051</v>
      </c>
      <c r="AG306">
        <v>19.028883793730245</v>
      </c>
      <c r="AH306">
        <v>28.428981183048762</v>
      </c>
      <c r="AI306">
        <v>41.121951869410864</v>
      </c>
      <c r="AJ306">
        <v>62.172501966720333</v>
      </c>
      <c r="AK306">
        <v>90.614234546844841</v>
      </c>
      <c r="AL306">
        <v>107.88216354203482</v>
      </c>
      <c r="AM306">
        <v>124.88376828259915</v>
      </c>
      <c r="AN306">
        <v>131.5231682331939</v>
      </c>
      <c r="AO306">
        <v>134.94421145453961</v>
      </c>
      <c r="AP306">
        <v>134.35961592085792</v>
      </c>
      <c r="AQ306">
        <v>130.97826076101035</v>
      </c>
      <c r="AR306">
        <v>14.472988501804048</v>
      </c>
      <c r="AS306">
        <v>19.389140787725648</v>
      </c>
      <c r="AT306">
        <v>28.951651640433742</v>
      </c>
      <c r="AU306">
        <v>41.88076991864444</v>
      </c>
      <c r="AV306">
        <v>63.375038032858626</v>
      </c>
      <c r="AW306">
        <v>92.556026424358976</v>
      </c>
      <c r="AX306">
        <v>110.4050350199326</v>
      </c>
      <c r="AY306">
        <v>128.1610309414441</v>
      </c>
      <c r="AZ306">
        <v>135.1744091105457</v>
      </c>
      <c r="BA306">
        <v>138.77171033846426</v>
      </c>
      <c r="BB306">
        <v>137.9143633753599</v>
      </c>
      <c r="BC306">
        <v>134.20802259207838</v>
      </c>
      <c r="BD306">
        <v>920.12779552715665</v>
      </c>
      <c r="BE306">
        <v>920.12779552715665</v>
      </c>
      <c r="BF306">
        <v>920.12779552715665</v>
      </c>
      <c r="BG306">
        <v>920.12779552715665</v>
      </c>
      <c r="BH306">
        <v>708.4984025559105</v>
      </c>
      <c r="BI306">
        <v>708.4984025559105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4332374422</v>
      </c>
      <c r="C307">
        <v>16.874004706252872</v>
      </c>
      <c r="D307">
        <v>15.554271809900753</v>
      </c>
      <c r="E307">
        <v>14.431778007730141</v>
      </c>
      <c r="F307">
        <v>13.493627471237168</v>
      </c>
      <c r="G307">
        <v>12.727588579337715</v>
      </c>
      <c r="H307">
        <v>12.122062989575188</v>
      </c>
      <c r="I307">
        <v>11.282796831555766</v>
      </c>
      <c r="J307">
        <v>13.861099881944533</v>
      </c>
      <c r="K307">
        <v>18.395940898422726</v>
      </c>
      <c r="L307">
        <v>29.678863712452873</v>
      </c>
      <c r="M307">
        <v>40.46657443593331</v>
      </c>
      <c r="N307">
        <v>48.930615331321327</v>
      </c>
      <c r="O307">
        <v>58.007562452287232</v>
      </c>
      <c r="P307">
        <v>58.514120823008888</v>
      </c>
      <c r="Q307">
        <v>50.502683494845975</v>
      </c>
      <c r="R307">
        <v>46.435187761019321</v>
      </c>
      <c r="S307">
        <v>49.851369303037238</v>
      </c>
      <c r="T307">
        <v>5.928130693472963</v>
      </c>
      <c r="U307">
        <v>5.6923834514228249</v>
      </c>
      <c r="V307">
        <v>5.5882265794360286</v>
      </c>
      <c r="W307">
        <v>6.2726191096943582</v>
      </c>
      <c r="X307">
        <v>9.9358938771292724</v>
      </c>
      <c r="Y307">
        <v>22.053573103606173</v>
      </c>
      <c r="Z307">
        <v>35.793691485504212</v>
      </c>
      <c r="AA307">
        <v>57.762279277091338</v>
      </c>
      <c r="AB307">
        <v>69.578674135843883</v>
      </c>
      <c r="AC307">
        <v>74.39195255510046</v>
      </c>
      <c r="AD307">
        <v>66.979578231724446</v>
      </c>
      <c r="AE307">
        <v>65.899418694338735</v>
      </c>
      <c r="AF307">
        <v>12.269414868689433</v>
      </c>
      <c r="AG307">
        <v>11.832991587292021</v>
      </c>
      <c r="AH307">
        <v>11.19959594000068</v>
      </c>
      <c r="AI307">
        <v>10.847871206415006</v>
      </c>
      <c r="AJ307">
        <v>11.825066255481548</v>
      </c>
      <c r="AK307">
        <v>17.690711302957713</v>
      </c>
      <c r="AL307">
        <v>25.474090244302083</v>
      </c>
      <c r="AM307">
        <v>39.485918191138545</v>
      </c>
      <c r="AN307">
        <v>48.376429286441926</v>
      </c>
      <c r="AO307">
        <v>54.100145987817235</v>
      </c>
      <c r="AP307">
        <v>54.928069231827138</v>
      </c>
      <c r="AQ307">
        <v>56.453192263455009</v>
      </c>
      <c r="AR307">
        <v>13.001749070893284</v>
      </c>
      <c r="AS307">
        <v>12.629903542136777</v>
      </c>
      <c r="AT307">
        <v>12.124907271847881</v>
      </c>
      <c r="AU307">
        <v>11.953663218826073</v>
      </c>
      <c r="AV307">
        <v>13.254268061391114</v>
      </c>
      <c r="AW307">
        <v>19.639766288856027</v>
      </c>
      <c r="AX307">
        <v>27.832129149736389</v>
      </c>
      <c r="AY307">
        <v>42.442931971488974</v>
      </c>
      <c r="AZ307">
        <v>51.742649131541683</v>
      </c>
      <c r="BA307">
        <v>57.855425138183399</v>
      </c>
      <c r="BB307">
        <v>58.992137926457964</v>
      </c>
      <c r="BC307">
        <v>60.251443668438363</v>
      </c>
      <c r="BD307">
        <v>920.12779552715665</v>
      </c>
      <c r="BE307">
        <v>920.12779552715665</v>
      </c>
      <c r="BF307">
        <v>920.12779552715665</v>
      </c>
      <c r="BG307">
        <v>920.12779552715665</v>
      </c>
      <c r="BH307">
        <v>708.4984025559105</v>
      </c>
      <c r="BI307">
        <v>708.4984025559105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3055591904</v>
      </c>
      <c r="C308">
        <v>16.248240952233747</v>
      </c>
      <c r="D308">
        <v>7.746998331366675</v>
      </c>
      <c r="E308">
        <v>-0.11718120533660281</v>
      </c>
      <c r="F308">
        <v>-7.37923146754936</v>
      </c>
      <c r="G308">
        <v>-14.072412721351442</v>
      </c>
      <c r="H308">
        <v>-20.228386906858201</v>
      </c>
      <c r="I308">
        <v>-47.472047046888711</v>
      </c>
      <c r="J308">
        <v>-61.511398267370815</v>
      </c>
      <c r="K308">
        <v>-67.038490165922838</v>
      </c>
      <c r="L308">
        <v>-63.058627455407255</v>
      </c>
      <c r="M308">
        <v>-50.4905481653092</v>
      </c>
      <c r="N308">
        <v>-36.773480254749735</v>
      </c>
      <c r="O308">
        <v>-16.401211766554209</v>
      </c>
      <c r="P308">
        <v>-5.591976898225159</v>
      </c>
      <c r="Q308">
        <v>-7.8209427520293389</v>
      </c>
      <c r="R308">
        <v>-8.4312111888030365</v>
      </c>
      <c r="S308">
        <v>4.0935581978416433</v>
      </c>
      <c r="T308">
        <v>32.200634415801638</v>
      </c>
      <c r="U308">
        <v>22.849558548228082</v>
      </c>
      <c r="V308">
        <v>5.5501823977704285</v>
      </c>
      <c r="W308">
        <v>-15.756602915304175</v>
      </c>
      <c r="X308">
        <v>-44.733128495592943</v>
      </c>
      <c r="Y308">
        <v>-65.649931935903922</v>
      </c>
      <c r="Z308">
        <v>-61.162126265361451</v>
      </c>
      <c r="AA308">
        <v>-30.891853406515498</v>
      </c>
      <c r="AB308">
        <v>-5.7165967109006068</v>
      </c>
      <c r="AC308">
        <v>10.727118023791185</v>
      </c>
      <c r="AD308">
        <v>9.6994088401414214</v>
      </c>
      <c r="AE308">
        <v>15.41084824269165</v>
      </c>
      <c r="AF308">
        <v>20.894742225819744</v>
      </c>
      <c r="AG308">
        <v>12.08646453569065</v>
      </c>
      <c r="AH308">
        <v>-4.2890827018973035</v>
      </c>
      <c r="AI308">
        <v>-24.652572479428382</v>
      </c>
      <c r="AJ308">
        <v>-52.987310333007343</v>
      </c>
      <c r="AK308">
        <v>-75.661809595236576</v>
      </c>
      <c r="AL308">
        <v>-74.349156079618126</v>
      </c>
      <c r="AM308">
        <v>-49.65308089306248</v>
      </c>
      <c r="AN308">
        <v>-26.732767765349358</v>
      </c>
      <c r="AO308">
        <v>-9.4875642108932503</v>
      </c>
      <c r="AP308">
        <v>-3.4123823635224397</v>
      </c>
      <c r="AQ308">
        <v>5.7462823496236961</v>
      </c>
      <c r="AR308">
        <v>23.575588044671484</v>
      </c>
      <c r="AS308">
        <v>14.860023294921906</v>
      </c>
      <c r="AT308">
        <v>-1.3428817842680436</v>
      </c>
      <c r="AU308">
        <v>-21.490570596264178</v>
      </c>
      <c r="AV308">
        <v>-49.518697661367696</v>
      </c>
      <c r="AW308">
        <v>-71.897726464862714</v>
      </c>
      <c r="AX308">
        <v>-70.520617882781323</v>
      </c>
      <c r="AY308">
        <v>-45.879895387506629</v>
      </c>
      <c r="AZ308">
        <v>-22.981910658226301</v>
      </c>
      <c r="BA308">
        <v>-5.6375554874441018</v>
      </c>
      <c r="BB308">
        <v>0.6200613136535249</v>
      </c>
      <c r="BC308">
        <v>9.1911877779810727</v>
      </c>
      <c r="BD308">
        <v>920.12779552715665</v>
      </c>
      <c r="BE308">
        <v>920.12779552715665</v>
      </c>
      <c r="BF308">
        <v>920.12779552715665</v>
      </c>
      <c r="BG308">
        <v>920.12779552715665</v>
      </c>
      <c r="BH308">
        <v>708.4984025559105</v>
      </c>
      <c r="BI308">
        <v>708.4984025559105</v>
      </c>
      <c r="BJ308" t="s">
        <v>65</v>
      </c>
      <c r="BK308" t="s">
        <v>65</v>
      </c>
      <c r="BL308">
        <v>28.656193224742253</v>
      </c>
      <c r="BM308">
        <v>200</v>
      </c>
    </row>
    <row r="309" spans="1:65" x14ac:dyDescent="0.25">
      <c r="A309">
        <v>547</v>
      </c>
      <c r="B309">
        <v>1.0423114353114853</v>
      </c>
      <c r="C309">
        <v>-6.0378487092195563</v>
      </c>
      <c r="D309">
        <v>-12.821505285029664</v>
      </c>
      <c r="E309">
        <v>-19.085214769602523</v>
      </c>
      <c r="F309">
        <v>-24.85773819081022</v>
      </c>
      <c r="G309">
        <v>-30.166451386567303</v>
      </c>
      <c r="H309">
        <v>-35.03740745271579</v>
      </c>
      <c r="I309">
        <v>-56.377065507383051</v>
      </c>
      <c r="J309">
        <v>-67.027453581931482</v>
      </c>
      <c r="K309">
        <v>-70.792525946992313</v>
      </c>
      <c r="L309">
        <v>-66.299846670967057</v>
      </c>
      <c r="M309">
        <v>-55.093438235282036</v>
      </c>
      <c r="N309">
        <v>-43.170396959718857</v>
      </c>
      <c r="O309">
        <v>-25.462652475764376</v>
      </c>
      <c r="P309">
        <v>-15.228062619086352</v>
      </c>
      <c r="Q309">
        <v>-13.951130425639487</v>
      </c>
      <c r="R309">
        <v>-10.52029176412006</v>
      </c>
      <c r="S309">
        <v>6.8602633420251911</v>
      </c>
      <c r="T309">
        <v>4.3489141437960672</v>
      </c>
      <c r="U309">
        <v>-2.3120147849922668</v>
      </c>
      <c r="V309">
        <v>-14.571071010970119</v>
      </c>
      <c r="W309">
        <v>-29.513902136100096</v>
      </c>
      <c r="X309">
        <v>-49.308356456063649</v>
      </c>
      <c r="Y309">
        <v>-61.738785957277734</v>
      </c>
      <c r="Z309">
        <v>-55.831229535530902</v>
      </c>
      <c r="AA309">
        <v>-29.734350671318314</v>
      </c>
      <c r="AB309">
        <v>-8.9138189659205427</v>
      </c>
      <c r="AC309">
        <v>5.0590438553896337</v>
      </c>
      <c r="AD309">
        <v>8.1267696804979135</v>
      </c>
      <c r="AE309">
        <v>16.596530316398059</v>
      </c>
      <c r="AF309">
        <v>13.310621211778395</v>
      </c>
      <c r="AG309">
        <v>5.3927225660359985</v>
      </c>
      <c r="AH309">
        <v>-9.3023115990342742</v>
      </c>
      <c r="AI309">
        <v>-27.515593442450566</v>
      </c>
      <c r="AJ309">
        <v>-52.662756300013264</v>
      </c>
      <c r="AK309">
        <v>-72.149598336994046</v>
      </c>
      <c r="AL309">
        <v>-70.073477228479973</v>
      </c>
      <c r="AM309">
        <v>-46.676653192818769</v>
      </c>
      <c r="AN309">
        <v>-25.649171227511424</v>
      </c>
      <c r="AO309">
        <v>-10.219445276876126</v>
      </c>
      <c r="AP309">
        <v>-4.4581124615211687</v>
      </c>
      <c r="AQ309">
        <v>6.176148594730507</v>
      </c>
      <c r="AR309">
        <v>15.198484432742271</v>
      </c>
      <c r="AS309">
        <v>7.3020023054771315</v>
      </c>
      <c r="AT309">
        <v>-7.3553932211519593</v>
      </c>
      <c r="AU309">
        <v>-25.527030621373125</v>
      </c>
      <c r="AV309">
        <v>-50.632585746383342</v>
      </c>
      <c r="AW309">
        <v>-70.128817871214878</v>
      </c>
      <c r="AX309">
        <v>-68.126904028649491</v>
      </c>
      <c r="AY309">
        <v>-44.889819870942326</v>
      </c>
      <c r="AZ309">
        <v>-23.955657430086291</v>
      </c>
      <c r="BA309">
        <v>-8.5567430284588095</v>
      </c>
      <c r="BB309">
        <v>-2.8381737053514295</v>
      </c>
      <c r="BC309">
        <v>7.3769729934884678</v>
      </c>
      <c r="BD309">
        <v>920.12779552715665</v>
      </c>
      <c r="BE309">
        <v>920.12779552715665</v>
      </c>
      <c r="BF309">
        <v>920.12779552715665</v>
      </c>
      <c r="BG309">
        <v>920.12779552715665</v>
      </c>
      <c r="BH309">
        <v>708.4984025559105</v>
      </c>
      <c r="BI309">
        <v>708.4984025559105</v>
      </c>
      <c r="BJ309" t="s">
        <v>65</v>
      </c>
      <c r="BK309" t="s">
        <v>65</v>
      </c>
      <c r="BL309">
        <v>30.73813094785671</v>
      </c>
      <c r="BM309">
        <v>200</v>
      </c>
    </row>
    <row r="310" spans="1:65" x14ac:dyDescent="0.25">
      <c r="A310">
        <v>548</v>
      </c>
      <c r="B310">
        <v>-0.70668887514953316</v>
      </c>
      <c r="C310">
        <v>-3.7780986340237019</v>
      </c>
      <c r="D310">
        <v>-6.6830856995205714</v>
      </c>
      <c r="E310">
        <v>-9.3272113506469303</v>
      </c>
      <c r="F310">
        <v>-11.725945718718197</v>
      </c>
      <c r="G310">
        <v>-13.893990377409695</v>
      </c>
      <c r="H310">
        <v>-15.845313537522568</v>
      </c>
      <c r="I310">
        <v>-23.70009097024943</v>
      </c>
      <c r="J310">
        <v>-26.494887769558524</v>
      </c>
      <c r="K310">
        <v>-26.179287962644278</v>
      </c>
      <c r="L310">
        <v>-20.707491655668349</v>
      </c>
      <c r="M310">
        <v>-13.389056963493754</v>
      </c>
      <c r="N310">
        <v>-6.9797268324428563</v>
      </c>
      <c r="O310">
        <v>0.16208623679549172</v>
      </c>
      <c r="P310">
        <v>-0.25336629172117986</v>
      </c>
      <c r="Q310">
        <v>-8.8869004395657196</v>
      </c>
      <c r="R310">
        <v>-13.378810446180445</v>
      </c>
      <c r="S310">
        <v>-9.9475078730430067</v>
      </c>
      <c r="T310">
        <v>-1.6838261484674462</v>
      </c>
      <c r="U310">
        <v>-4.6637233661735165</v>
      </c>
      <c r="V310">
        <v>-10.007152751217788</v>
      </c>
      <c r="W310">
        <v>-16.178955313022534</v>
      </c>
      <c r="X310">
        <v>-23.226466598768106</v>
      </c>
      <c r="Y310">
        <v>-23.804344245062573</v>
      </c>
      <c r="Z310">
        <v>-16.232492304865261</v>
      </c>
      <c r="AA310">
        <v>1.7264758460625722</v>
      </c>
      <c r="AB310">
        <v>12.589680736333486</v>
      </c>
      <c r="AC310">
        <v>16.518977448830018</v>
      </c>
      <c r="AD310">
        <v>10.099913460500515</v>
      </c>
      <c r="AE310">
        <v>16.055798555048572</v>
      </c>
      <c r="AF310">
        <v>-2.3329413067942757</v>
      </c>
      <c r="AG310">
        <v>-5.0300557738874874</v>
      </c>
      <c r="AH310">
        <v>-9.9292316706027499</v>
      </c>
      <c r="AI310">
        <v>-15.743955800600409</v>
      </c>
      <c r="AJ310">
        <v>-22.926707203924508</v>
      </c>
      <c r="AK310">
        <v>-25.663632146733125</v>
      </c>
      <c r="AL310">
        <v>-20.960997347614466</v>
      </c>
      <c r="AM310">
        <v>-7.3606013382556537</v>
      </c>
      <c r="AN310">
        <v>2.0209470825890974</v>
      </c>
      <c r="AO310">
        <v>6.8877491203343109</v>
      </c>
      <c r="AP310">
        <v>4.4201755667529206</v>
      </c>
      <c r="AQ310">
        <v>9.3196572339263035</v>
      </c>
      <c r="AR310">
        <v>-0.94445359939285267</v>
      </c>
      <c r="AS310">
        <v>-3.6245966633512845</v>
      </c>
      <c r="AT310">
        <v>-8.4940333934381549</v>
      </c>
      <c r="AU310">
        <v>-14.27617488945411</v>
      </c>
      <c r="AV310">
        <v>-21.428151671151959</v>
      </c>
      <c r="AW310">
        <v>-24.188037584649198</v>
      </c>
      <c r="AX310">
        <v>-19.563732822704406</v>
      </c>
      <c r="AY310">
        <v>-6.1394699770889876</v>
      </c>
      <c r="AZ310">
        <v>3.1156805153718938</v>
      </c>
      <c r="BA310">
        <v>7.8896632111591369</v>
      </c>
      <c r="BB310">
        <v>5.3008497274237287</v>
      </c>
      <c r="BC310">
        <v>9.9349144256837683</v>
      </c>
      <c r="BD310">
        <v>920.12779552715665</v>
      </c>
      <c r="BE310">
        <v>920.12779552715665</v>
      </c>
      <c r="BF310">
        <v>920.12779552715665</v>
      </c>
      <c r="BG310">
        <v>920.12779552715665</v>
      </c>
      <c r="BH310">
        <v>708.4984025559105</v>
      </c>
      <c r="BI310">
        <v>708.4984025559105</v>
      </c>
      <c r="BJ310" t="s">
        <v>65</v>
      </c>
      <c r="BK310" t="s">
        <v>65</v>
      </c>
      <c r="BL310">
        <v>31.615788648131698</v>
      </c>
      <c r="BM310">
        <v>200</v>
      </c>
    </row>
    <row r="311" spans="1:65" x14ac:dyDescent="0.25">
      <c r="A311">
        <v>549</v>
      </c>
      <c r="B311">
        <v>-4.7028782093663093</v>
      </c>
      <c r="C311">
        <v>-8.5445618274052055</v>
      </c>
      <c r="D311">
        <v>-12.250665700460212</v>
      </c>
      <c r="E311">
        <v>-15.699299033534315</v>
      </c>
      <c r="F311">
        <v>-18.905014756975188</v>
      </c>
      <c r="G311">
        <v>-21.881652064666621</v>
      </c>
      <c r="H311">
        <v>-24.642368952389749</v>
      </c>
      <c r="I311">
        <v>-37.330916320389292</v>
      </c>
      <c r="J311">
        <v>-44.747187799982626</v>
      </c>
      <c r="K311">
        <v>-48.851175651601807</v>
      </c>
      <c r="L311">
        <v>-51.312294206013462</v>
      </c>
      <c r="M311">
        <v>-50.601115959480993</v>
      </c>
      <c r="N311">
        <v>-49.518277996134088</v>
      </c>
      <c r="O311">
        <v>-49.824872913344223</v>
      </c>
      <c r="P311">
        <v>-55.999052248852237</v>
      </c>
      <c r="Q311">
        <v>-67.393076602833972</v>
      </c>
      <c r="R311">
        <v>-71.506828347962866</v>
      </c>
      <c r="S311">
        <v>-64.97274814812819</v>
      </c>
      <c r="T311">
        <v>-5.5195149845504998E-2</v>
      </c>
      <c r="U311">
        <v>-3.976724932628628</v>
      </c>
      <c r="V311">
        <v>-11.271191550014311</v>
      </c>
      <c r="W311">
        <v>-20.363158352258992</v>
      </c>
      <c r="X311">
        <v>-33.153868858833491</v>
      </c>
      <c r="Y311">
        <v>-44.254366951770841</v>
      </c>
      <c r="Z311">
        <v>-45.759913497976193</v>
      </c>
      <c r="AA311">
        <v>-41.081222753232353</v>
      </c>
      <c r="AB311">
        <v>-38.235582569826832</v>
      </c>
      <c r="AC311">
        <v>-40.171099285272533</v>
      </c>
      <c r="AD311">
        <v>-48.237543848783162</v>
      </c>
      <c r="AE311">
        <v>-38.802836997233747</v>
      </c>
      <c r="AF311">
        <v>-2.7609137539667121</v>
      </c>
      <c r="AG311">
        <v>-6.140113609912623</v>
      </c>
      <c r="AH311">
        <v>-12.466131980549966</v>
      </c>
      <c r="AI311">
        <v>-20.44598906543127</v>
      </c>
      <c r="AJ311">
        <v>-31.967595812035302</v>
      </c>
      <c r="AK311">
        <v>-42.854694910417244</v>
      </c>
      <c r="AL311">
        <v>-45.285584152989884</v>
      </c>
      <c r="AM311">
        <v>-42.266297298292969</v>
      </c>
      <c r="AN311">
        <v>-39.276066160648661</v>
      </c>
      <c r="AO311">
        <v>-39.070473316582117</v>
      </c>
      <c r="AP311">
        <v>-43.27909278057686</v>
      </c>
      <c r="AQ311">
        <v>-36.799641215495143</v>
      </c>
      <c r="AR311">
        <v>-1.9214981950147618</v>
      </c>
      <c r="AS311">
        <v>-5.3595510535799082</v>
      </c>
      <c r="AT311">
        <v>-11.800039546234972</v>
      </c>
      <c r="AU311">
        <v>-19.934586449559532</v>
      </c>
      <c r="AV311">
        <v>-31.712714893065012</v>
      </c>
      <c r="AW311">
        <v>-42.943955534920228</v>
      </c>
      <c r="AX311">
        <v>-45.580133025946779</v>
      </c>
      <c r="AY311">
        <v>-42.747085021499728</v>
      </c>
      <c r="AZ311">
        <v>-39.810993535068782</v>
      </c>
      <c r="BA311">
        <v>-39.612126053364669</v>
      </c>
      <c r="BB311">
        <v>-43.823362036202951</v>
      </c>
      <c r="BC311">
        <v>-37.468905707851789</v>
      </c>
      <c r="BD311">
        <v>763.45265312366837</v>
      </c>
      <c r="BE311">
        <v>763.45265312366837</v>
      </c>
      <c r="BF311">
        <v>763.45265312366837</v>
      </c>
      <c r="BG311">
        <v>763.45265312366837</v>
      </c>
      <c r="BH311">
        <v>587.85854290522468</v>
      </c>
      <c r="BI311">
        <v>587.85854290522468</v>
      </c>
      <c r="BJ311" t="s">
        <v>65</v>
      </c>
      <c r="BK311" t="s">
        <v>65</v>
      </c>
      <c r="BL311">
        <v>27.990593839394467</v>
      </c>
      <c r="BM311">
        <v>200</v>
      </c>
    </row>
    <row r="312" spans="1:65" x14ac:dyDescent="0.25">
      <c r="A312">
        <v>550</v>
      </c>
      <c r="B312">
        <v>-6.5443951520158947</v>
      </c>
      <c r="C312">
        <v>-7.1324005600930525</v>
      </c>
      <c r="D312">
        <v>-7.6823628116246683</v>
      </c>
      <c r="E312">
        <v>-8.177689615327596</v>
      </c>
      <c r="F312">
        <v>-8.622838297916088</v>
      </c>
      <c r="G312">
        <v>-9.022009702223805</v>
      </c>
      <c r="H312">
        <v>-9.3791608240875739</v>
      </c>
      <c r="I312">
        <v>-10.833433682825785</v>
      </c>
      <c r="J312">
        <v>-11.526558317149494</v>
      </c>
      <c r="K312">
        <v>-11.932309031031583</v>
      </c>
      <c r="L312">
        <v>-12.873525651882003</v>
      </c>
      <c r="M312">
        <v>-14.761131651384874</v>
      </c>
      <c r="N312">
        <v>-17.784799185144724</v>
      </c>
      <c r="O312">
        <v>-26.262326882648956</v>
      </c>
      <c r="P312">
        <v>-40.275118972932582</v>
      </c>
      <c r="Q312">
        <v>-56.041188252880374</v>
      </c>
      <c r="R312">
        <v>-60.82409628278662</v>
      </c>
      <c r="S312">
        <v>-54.476845896678782</v>
      </c>
      <c r="T312">
        <v>-11.799418456013983</v>
      </c>
      <c r="U312">
        <v>-11.684064242676456</v>
      </c>
      <c r="V312">
        <v>-11.412044549683268</v>
      </c>
      <c r="W312">
        <v>-10.944474836211068</v>
      </c>
      <c r="X312">
        <v>-9.9288652836727884</v>
      </c>
      <c r="Y312">
        <v>-8.2851467230322946</v>
      </c>
      <c r="Z312">
        <v>-7.7089286047698353</v>
      </c>
      <c r="AA312">
        <v>-9.9108653290024691</v>
      </c>
      <c r="AB312">
        <v>-14.852975371044339</v>
      </c>
      <c r="AC312">
        <v>-22.929619046723122</v>
      </c>
      <c r="AD312">
        <v>-32.675277313147163</v>
      </c>
      <c r="AE312">
        <v>-25.697062483559936</v>
      </c>
      <c r="AF312">
        <v>-6.1149882462282337</v>
      </c>
      <c r="AG312">
        <v>-5.8270583222698455</v>
      </c>
      <c r="AH312">
        <v>-5.2787713388180446</v>
      </c>
      <c r="AI312">
        <v>-4.5744470395994021</v>
      </c>
      <c r="AJ312">
        <v>-3.5745871251895158</v>
      </c>
      <c r="AK312">
        <v>-3.0550479369206158</v>
      </c>
      <c r="AL312">
        <v>-4.0644354926695074</v>
      </c>
      <c r="AM312">
        <v>-8.8705922550001013</v>
      </c>
      <c r="AN312">
        <v>-15.070508675639541</v>
      </c>
      <c r="AO312">
        <v>-23.596498940213344</v>
      </c>
      <c r="AP312">
        <v>-35.253534861728397</v>
      </c>
      <c r="AQ312">
        <v>-32.867396057326417</v>
      </c>
      <c r="AR312">
        <v>-5.6222452388172277</v>
      </c>
      <c r="AS312">
        <v>-5.4706055251577821</v>
      </c>
      <c r="AT312">
        <v>-5.17994431152316</v>
      </c>
      <c r="AU312">
        <v>-4.8065215394008103</v>
      </c>
      <c r="AV312">
        <v>-4.3033338166217909</v>
      </c>
      <c r="AW312">
        <v>-4.3098729830952367</v>
      </c>
      <c r="AX312">
        <v>-5.5060589916782616</v>
      </c>
      <c r="AY312">
        <v>-10.309960459840491</v>
      </c>
      <c r="AZ312">
        <v>-16.42429627650953</v>
      </c>
      <c r="BA312">
        <v>-24.907569207223077</v>
      </c>
      <c r="BB312">
        <v>-36.628004301769785</v>
      </c>
      <c r="BC312">
        <v>-34.101170778744752</v>
      </c>
      <c r="BD312">
        <v>810.91764461941568</v>
      </c>
      <c r="BE312">
        <v>810.91764461941568</v>
      </c>
      <c r="BF312">
        <v>810.91764461941568</v>
      </c>
      <c r="BG312">
        <v>810.91764461941568</v>
      </c>
      <c r="BH312">
        <v>624.40658635695013</v>
      </c>
      <c r="BI312">
        <v>624.40658635695013</v>
      </c>
      <c r="BJ312" t="s">
        <v>65</v>
      </c>
      <c r="BK312" t="s">
        <v>65</v>
      </c>
      <c r="BL312">
        <v>31.184886950968675</v>
      </c>
      <c r="BM312">
        <v>200</v>
      </c>
    </row>
    <row r="313" spans="1:65" x14ac:dyDescent="0.25">
      <c r="A313">
        <v>551</v>
      </c>
      <c r="B313">
        <v>-6.2823926414887215</v>
      </c>
      <c r="C313">
        <v>-5.2611775574809556</v>
      </c>
      <c r="D313">
        <v>-4.2275526222003421</v>
      </c>
      <c r="E313">
        <v>-3.2178385527153326</v>
      </c>
      <c r="F313">
        <v>-2.2326770004395255</v>
      </c>
      <c r="G313">
        <v>-1.2726277383098838</v>
      </c>
      <c r="H313">
        <v>-0.33817360927210216</v>
      </c>
      <c r="I313">
        <v>4.7125709434267531</v>
      </c>
      <c r="J313">
        <v>8.6887419949175513</v>
      </c>
      <c r="K313">
        <v>11.748965192969058</v>
      </c>
      <c r="L313">
        <v>15.260993791291686</v>
      </c>
      <c r="M313">
        <v>15.909480028530112</v>
      </c>
      <c r="N313">
        <v>14.477779648910671</v>
      </c>
      <c r="O313">
        <v>8.0935250909029008</v>
      </c>
      <c r="P313">
        <v>-3.5508384077299198</v>
      </c>
      <c r="Q313">
        <v>-16.712287402959394</v>
      </c>
      <c r="R313">
        <v>-20.804776517235613</v>
      </c>
      <c r="S313">
        <v>-16.396828239809079</v>
      </c>
      <c r="T313">
        <v>-5.4272484484427235</v>
      </c>
      <c r="U313">
        <v>-4.401007278919816</v>
      </c>
      <c r="V313">
        <v>-2.3411452568971454</v>
      </c>
      <c r="W313">
        <v>0.58026493918637845</v>
      </c>
      <c r="X313">
        <v>5.7823759922907145</v>
      </c>
      <c r="Y313">
        <v>13.400885848662558</v>
      </c>
      <c r="Z313">
        <v>17.855676019191691</v>
      </c>
      <c r="AA313">
        <v>19.62714490375453</v>
      </c>
      <c r="AB313">
        <v>16.195607027661637</v>
      </c>
      <c r="AC313">
        <v>8.7369107672517767</v>
      </c>
      <c r="AD313">
        <v>-0.31304192418618593</v>
      </c>
      <c r="AE313">
        <v>8.0150259400902506</v>
      </c>
      <c r="AF313">
        <v>-10.220138771134396</v>
      </c>
      <c r="AG313">
        <v>-7.7050888072895116</v>
      </c>
      <c r="AH313">
        <v>-2.8891076036999945</v>
      </c>
      <c r="AI313">
        <v>3.4366068494710857</v>
      </c>
      <c r="AJ313">
        <v>13.332371631398706</v>
      </c>
      <c r="AK313">
        <v>24.743304561921921</v>
      </c>
      <c r="AL313">
        <v>29.391018548518556</v>
      </c>
      <c r="AM313">
        <v>29.111862096848906</v>
      </c>
      <c r="AN313">
        <v>24.62356805254376</v>
      </c>
      <c r="AO313">
        <v>17.90183038775109</v>
      </c>
      <c r="AP313">
        <v>9.0605728454311993</v>
      </c>
      <c r="AQ313">
        <v>9.3887768832411069</v>
      </c>
      <c r="AR313">
        <v>-11.444266048539278</v>
      </c>
      <c r="AS313">
        <v>-9.0617716824748644</v>
      </c>
      <c r="AT313">
        <v>-4.4868896189186049</v>
      </c>
      <c r="AU313">
        <v>1.5518020830851409</v>
      </c>
      <c r="AV313">
        <v>11.089534380783681</v>
      </c>
      <c r="AW313">
        <v>22.346714044610554</v>
      </c>
      <c r="AX313">
        <v>27.196789874034955</v>
      </c>
      <c r="AY313">
        <v>27.515857918365001</v>
      </c>
      <c r="AZ313">
        <v>23.419837150679136</v>
      </c>
      <c r="BA313">
        <v>16.843433642585865</v>
      </c>
      <c r="BB313">
        <v>7.5948837201636472</v>
      </c>
      <c r="BC313">
        <v>7.8847704670079182</v>
      </c>
      <c r="BD313">
        <v>920.12779552715665</v>
      </c>
      <c r="BE313">
        <v>920.12779552715665</v>
      </c>
      <c r="BF313">
        <v>920.12779552715665</v>
      </c>
      <c r="BG313">
        <v>920.12779552715665</v>
      </c>
      <c r="BH313">
        <v>708.4984025559105</v>
      </c>
      <c r="BI313">
        <v>708.4984025559105</v>
      </c>
      <c r="BJ313" t="s">
        <v>65</v>
      </c>
      <c r="BK313" t="s">
        <v>65</v>
      </c>
      <c r="BL313">
        <v>32.35929898057362</v>
      </c>
      <c r="BM313">
        <v>200</v>
      </c>
    </row>
    <row r="314" spans="1:65" x14ac:dyDescent="0.25">
      <c r="A314">
        <v>552</v>
      </c>
      <c r="B314">
        <v>-7.9773144276520238</v>
      </c>
      <c r="C314">
        <v>-4.479627243212728</v>
      </c>
      <c r="D314">
        <v>-1.0417402719810342</v>
      </c>
      <c r="E314">
        <v>2.2204760985763961</v>
      </c>
      <c r="F314">
        <v>5.3145834303408579</v>
      </c>
      <c r="G314">
        <v>8.2478305419723945</v>
      </c>
      <c r="H314">
        <v>11.027166381803525</v>
      </c>
      <c r="I314">
        <v>24.825407050684671</v>
      </c>
      <c r="J314">
        <v>34.279667840122414</v>
      </c>
      <c r="K314">
        <v>40.764515363338404</v>
      </c>
      <c r="L314">
        <v>47.333101722451531</v>
      </c>
      <c r="M314">
        <v>48.640885809763873</v>
      </c>
      <c r="N314">
        <v>47.182415330392637</v>
      </c>
      <c r="O314">
        <v>41.156959226405291</v>
      </c>
      <c r="P314">
        <v>32.043376396070357</v>
      </c>
      <c r="Q314">
        <v>23.126464870205989</v>
      </c>
      <c r="R314">
        <v>19.672153501826759</v>
      </c>
      <c r="S314">
        <v>18.726136645604853</v>
      </c>
      <c r="T314">
        <v>-13.176304458310945</v>
      </c>
      <c r="U314">
        <v>-8.7672149416743306</v>
      </c>
      <c r="V314">
        <v>-0.39178401861059142</v>
      </c>
      <c r="W314">
        <v>10.457484812079059</v>
      </c>
      <c r="X314">
        <v>26.996935897960135</v>
      </c>
      <c r="Y314">
        <v>44.982006627480864</v>
      </c>
      <c r="Z314">
        <v>51.648688614064838</v>
      </c>
      <c r="AA314">
        <v>50.944770462297839</v>
      </c>
      <c r="AB314">
        <v>45.993591971504806</v>
      </c>
      <c r="AC314">
        <v>40.842100818824846</v>
      </c>
      <c r="AD314">
        <v>40.145726237538895</v>
      </c>
      <c r="AE314">
        <v>43.135949117132647</v>
      </c>
      <c r="AF314">
        <v>-8.2781317646227208</v>
      </c>
      <c r="AG314">
        <v>-3.7631168018964489</v>
      </c>
      <c r="AH314">
        <v>4.8212592763587079</v>
      </c>
      <c r="AI314">
        <v>15.960508306173127</v>
      </c>
      <c r="AJ314">
        <v>33.008896228908377</v>
      </c>
      <c r="AK314">
        <v>51.812612423579459</v>
      </c>
      <c r="AL314">
        <v>59.060412541678332</v>
      </c>
      <c r="AM314">
        <v>59.215318801651911</v>
      </c>
      <c r="AN314">
        <v>54.633578685294722</v>
      </c>
      <c r="AO314">
        <v>49.343287632743689</v>
      </c>
      <c r="AP314">
        <v>45.011895710527149</v>
      </c>
      <c r="AQ314">
        <v>43.095494792805347</v>
      </c>
      <c r="AR314">
        <v>-10.136951023850191</v>
      </c>
      <c r="AS314">
        <v>-5.6783830239712234</v>
      </c>
      <c r="AT314">
        <v>2.8068266614898056</v>
      </c>
      <c r="AU314">
        <v>13.836736669363207</v>
      </c>
      <c r="AV314">
        <v>30.779001090063819</v>
      </c>
      <c r="AW314">
        <v>49.648524123189276</v>
      </c>
      <c r="AX314">
        <v>57.124656139431671</v>
      </c>
      <c r="AY314">
        <v>57.761095468733743</v>
      </c>
      <c r="AZ314">
        <v>53.476714794038202</v>
      </c>
      <c r="BA314">
        <v>48.321918367259656</v>
      </c>
      <c r="BB314">
        <v>43.830861019226248</v>
      </c>
      <c r="BC314">
        <v>41.967583820381464</v>
      </c>
      <c r="BD314">
        <v>920.12779552715665</v>
      </c>
      <c r="BE314">
        <v>920.12779552715665</v>
      </c>
      <c r="BF314">
        <v>920.12779552715665</v>
      </c>
      <c r="BG314">
        <v>920.12779552715665</v>
      </c>
      <c r="BH314">
        <v>708.4984025559105</v>
      </c>
      <c r="BI314">
        <v>708.4984025559105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07654339858</v>
      </c>
      <c r="C315">
        <v>-0.95593179439586173</v>
      </c>
      <c r="D315">
        <v>-0.83542652261701933</v>
      </c>
      <c r="E315">
        <v>-0.68928921264629905</v>
      </c>
      <c r="F315">
        <v>-0.51995302879873084</v>
      </c>
      <c r="G315">
        <v>-0.32971065465389748</v>
      </c>
      <c r="H315">
        <v>-0.12072117217827583</v>
      </c>
      <c r="I315">
        <v>1.4212372108435289</v>
      </c>
      <c r="J315">
        <v>3.1796629365456881</v>
      </c>
      <c r="K315">
        <v>4.9554893978296519</v>
      </c>
      <c r="L315">
        <v>7.9700389398459919</v>
      </c>
      <c r="M315">
        <v>9.8709615592242059</v>
      </c>
      <c r="N315">
        <v>10.595864881036004</v>
      </c>
      <c r="O315">
        <v>9.2603506767494075</v>
      </c>
      <c r="P315">
        <v>3.7319868048537459</v>
      </c>
      <c r="Q315">
        <v>-5.8460110370575631</v>
      </c>
      <c r="R315">
        <v>-12.022143780484399</v>
      </c>
      <c r="S315">
        <v>-17.103422384548221</v>
      </c>
      <c r="T315">
        <v>-3.9848850589692395</v>
      </c>
      <c r="U315">
        <v>-3.6622105292882097</v>
      </c>
      <c r="V315">
        <v>-3.0244743939913943</v>
      </c>
      <c r="W315">
        <v>-2.138811168135371</v>
      </c>
      <c r="X315">
        <v>-0.59529542287689585</v>
      </c>
      <c r="Y315">
        <v>1.7066220226426982</v>
      </c>
      <c r="Z315">
        <v>3.3004117361134373</v>
      </c>
      <c r="AA315">
        <v>5.1583839373380016</v>
      </c>
      <c r="AB315">
        <v>6.084874232971174</v>
      </c>
      <c r="AC315">
        <v>6.8080478054491351</v>
      </c>
      <c r="AD315">
        <v>8.5685293721610165</v>
      </c>
      <c r="AE315">
        <v>10.557682770570425</v>
      </c>
      <c r="AF315">
        <v>-15.350626735626191</v>
      </c>
      <c r="AG315">
        <v>-14.429080742799915</v>
      </c>
      <c r="AH315">
        <v>-12.643219549350256</v>
      </c>
      <c r="AI315">
        <v>-10.246117122060806</v>
      </c>
      <c r="AJ315">
        <v>-6.3265171724281171</v>
      </c>
      <c r="AK315">
        <v>-1.2423137241193705</v>
      </c>
      <c r="AL315">
        <v>1.5390603754211751</v>
      </c>
      <c r="AM315">
        <v>3.4948877319682103</v>
      </c>
      <c r="AN315">
        <v>3.4621750407198144</v>
      </c>
      <c r="AO315">
        <v>2.6122597957494582</v>
      </c>
      <c r="AP315">
        <v>1.5002745106008908</v>
      </c>
      <c r="AQ315">
        <v>2.388626998716739</v>
      </c>
      <c r="AR315">
        <v>-12.89567241075637</v>
      </c>
      <c r="AS315">
        <v>-12.050875023862027</v>
      </c>
      <c r="AT315">
        <v>-10.407151809530141</v>
      </c>
      <c r="AU315">
        <v>-8.1855200890067206</v>
      </c>
      <c r="AV315">
        <v>-4.5061086813550508</v>
      </c>
      <c r="AW315">
        <v>0.39807978500353003</v>
      </c>
      <c r="AX315">
        <v>3.2026957779921621</v>
      </c>
      <c r="AY315">
        <v>5.3685996729305181</v>
      </c>
      <c r="AZ315">
        <v>5.4992520888307723</v>
      </c>
      <c r="BA315">
        <v>4.7130799727239383</v>
      </c>
      <c r="BB315">
        <v>3.3397506172034435</v>
      </c>
      <c r="BC315">
        <v>4.0664562439534508</v>
      </c>
      <c r="BD315">
        <v>920.12779552715665</v>
      </c>
      <c r="BE315">
        <v>920.12779552715665</v>
      </c>
      <c r="BF315">
        <v>920.12779552715665</v>
      </c>
      <c r="BG315">
        <v>920.12779552715665</v>
      </c>
      <c r="BH315">
        <v>708.4984025559105</v>
      </c>
      <c r="BI315">
        <v>708.4984025559105</v>
      </c>
      <c r="BJ315" t="s">
        <v>65</v>
      </c>
      <c r="BK315" t="s">
        <v>65</v>
      </c>
      <c r="BL315">
        <v>30.587951847687862</v>
      </c>
      <c r="BM315">
        <v>200</v>
      </c>
    </row>
    <row r="316" spans="1:65" x14ac:dyDescent="0.25">
      <c r="A316">
        <v>554</v>
      </c>
      <c r="B316">
        <v>-10.149118519173841</v>
      </c>
      <c r="C316">
        <v>-15.85232431853982</v>
      </c>
      <c r="D316">
        <v>-21.342469049245999</v>
      </c>
      <c r="E316">
        <v>-26.437882590840818</v>
      </c>
      <c r="F316">
        <v>-31.159710357163554</v>
      </c>
      <c r="G316">
        <v>-35.528097698506457</v>
      </c>
      <c r="H316">
        <v>-39.562234530362772</v>
      </c>
      <c r="I316">
        <v>-57.71242246519752</v>
      </c>
      <c r="J316">
        <v>-67.546061236566473</v>
      </c>
      <c r="K316">
        <v>-71.93936638227639</v>
      </c>
      <c r="L316">
        <v>-70.862895464285373</v>
      </c>
      <c r="M316">
        <v>-63.758968329956126</v>
      </c>
      <c r="N316">
        <v>-55.357120607808717</v>
      </c>
      <c r="O316">
        <v>-41.821419910735983</v>
      </c>
      <c r="P316">
        <v>-32.902529780685711</v>
      </c>
      <c r="Q316">
        <v>-31.786645527186948</v>
      </c>
      <c r="R316">
        <v>-31.693970852914312</v>
      </c>
      <c r="S316">
        <v>-25.43197662603372</v>
      </c>
      <c r="T316">
        <v>-9.3882321926437591</v>
      </c>
      <c r="U316">
        <v>-14.960774818987485</v>
      </c>
      <c r="V316">
        <v>-25.358501312206862</v>
      </c>
      <c r="W316">
        <v>-38.379316468006017</v>
      </c>
      <c r="X316">
        <v>-56.793485487918012</v>
      </c>
      <c r="Y316">
        <v>-72.472760052596371</v>
      </c>
      <c r="Z316">
        <v>-73.066427910256706</v>
      </c>
      <c r="AA316">
        <v>-59.213583601234568</v>
      </c>
      <c r="AB316">
        <v>-45.177884089374828</v>
      </c>
      <c r="AC316">
        <v>-33.51722371629166</v>
      </c>
      <c r="AD316">
        <v>-26.065554109223275</v>
      </c>
      <c r="AE316">
        <v>-19.752599530240207</v>
      </c>
      <c r="AF316">
        <v>-21.543905392173851</v>
      </c>
      <c r="AG316">
        <v>-27.566731875398943</v>
      </c>
      <c r="AH316">
        <v>-38.733289276799141</v>
      </c>
      <c r="AI316">
        <v>-52.547388343830193</v>
      </c>
      <c r="AJ316">
        <v>-71.544811828088797</v>
      </c>
      <c r="AK316">
        <v>-86.105989016056412</v>
      </c>
      <c r="AL316">
        <v>-84.344042563939027</v>
      </c>
      <c r="AM316">
        <v>-66.645794279666063</v>
      </c>
      <c r="AN316">
        <v>-51.20009488376563</v>
      </c>
      <c r="AO316">
        <v>-40.580308482955701</v>
      </c>
      <c r="AP316">
        <v>-38.300345568057153</v>
      </c>
      <c r="AQ316">
        <v>-29.592274774880092</v>
      </c>
      <c r="AR316">
        <v>-17.981065073974719</v>
      </c>
      <c r="AS316">
        <v>-24.109790194041178</v>
      </c>
      <c r="AT316">
        <v>-35.474942749638558</v>
      </c>
      <c r="AU316">
        <v>-49.540326356715816</v>
      </c>
      <c r="AV316">
        <v>-68.902662451236665</v>
      </c>
      <c r="AW316">
        <v>-83.806411204217156</v>
      </c>
      <c r="AX316">
        <v>-82.126572178091862</v>
      </c>
      <c r="AY316">
        <v>-64.347545469329887</v>
      </c>
      <c r="AZ316">
        <v>-48.824178433550038</v>
      </c>
      <c r="BA316">
        <v>-38.218255397005002</v>
      </c>
      <c r="BB316">
        <v>-36.198259953587744</v>
      </c>
      <c r="BC316">
        <v>-27.610491790104401</v>
      </c>
      <c r="BD316">
        <v>920.12779552715665</v>
      </c>
      <c r="BE316">
        <v>920.12779552715665</v>
      </c>
      <c r="BF316">
        <v>920.12779552715665</v>
      </c>
      <c r="BG316">
        <v>920.12779552715665</v>
      </c>
      <c r="BH316">
        <v>708.4984025559105</v>
      </c>
      <c r="BI316">
        <v>708.4984025559105</v>
      </c>
      <c r="BJ316" t="s">
        <v>65</v>
      </c>
      <c r="BK316" t="s">
        <v>65</v>
      </c>
      <c r="BL316">
        <v>29.206138633888717</v>
      </c>
      <c r="BM316">
        <v>200</v>
      </c>
    </row>
    <row r="317" spans="1:65" x14ac:dyDescent="0.25">
      <c r="A317">
        <v>555</v>
      </c>
      <c r="B317">
        <v>-59.192064259753835</v>
      </c>
      <c r="C317">
        <v>-63.992242666934402</v>
      </c>
      <c r="D317">
        <v>-68.549278503667907</v>
      </c>
      <c r="E317">
        <v>-72.713703232391254</v>
      </c>
      <c r="F317">
        <v>-76.507646713732072</v>
      </c>
      <c r="G317">
        <v>-79.952169784075039</v>
      </c>
      <c r="H317">
        <v>-83.06731245866898</v>
      </c>
      <c r="I317">
        <v>-95.846000772063093</v>
      </c>
      <c r="J317">
        <v>-100.75848093644778</v>
      </c>
      <c r="K317">
        <v>-100.57808268361349</v>
      </c>
      <c r="L317">
        <v>-91.696753159568146</v>
      </c>
      <c r="M317">
        <v>-78.565642132043394</v>
      </c>
      <c r="N317">
        <v>-65.716517762285548</v>
      </c>
      <c r="O317">
        <v>-46.875215306075788</v>
      </c>
      <c r="P317">
        <v>-35.168664992294779</v>
      </c>
      <c r="Q317">
        <v>-33.828277973181677</v>
      </c>
      <c r="R317">
        <v>-33.973176415041799</v>
      </c>
      <c r="S317">
        <v>-26.93012942429851</v>
      </c>
      <c r="T317">
        <v>-65.337220442025711</v>
      </c>
      <c r="U317">
        <v>-69.103482013763809</v>
      </c>
      <c r="V317">
        <v>-75.922382848414358</v>
      </c>
      <c r="W317">
        <v>-83.9551585867071</v>
      </c>
      <c r="X317">
        <v>-93.638186688232324</v>
      </c>
      <c r="Y317">
        <v>-96.247718634730091</v>
      </c>
      <c r="Z317">
        <v>-87.950784834543228</v>
      </c>
      <c r="AA317">
        <v>-64.550155449243888</v>
      </c>
      <c r="AB317">
        <v>-47.108696714607824</v>
      </c>
      <c r="AC317">
        <v>-34.817804028706639</v>
      </c>
      <c r="AD317">
        <v>-28.756178804983239</v>
      </c>
      <c r="AE317">
        <v>-20.420280280326956</v>
      </c>
      <c r="AF317">
        <v>-55.21085946286329</v>
      </c>
      <c r="AG317">
        <v>-61.487048967226521</v>
      </c>
      <c r="AH317">
        <v>-73.001102282879771</v>
      </c>
      <c r="AI317">
        <v>-86.9460790150153</v>
      </c>
      <c r="AJ317">
        <v>-105.12018900767271</v>
      </c>
      <c r="AK317">
        <v>-115.60810009847624</v>
      </c>
      <c r="AL317">
        <v>-108.58379151767357</v>
      </c>
      <c r="AM317">
        <v>-81.714782242315394</v>
      </c>
      <c r="AN317">
        <v>-60.773561663327037</v>
      </c>
      <c r="AO317">
        <v>-46.987887523087522</v>
      </c>
      <c r="AP317">
        <v>-44.451023431235569</v>
      </c>
      <c r="AQ317">
        <v>-33.466955079986121</v>
      </c>
      <c r="AR317">
        <v>-50.491218577369196</v>
      </c>
      <c r="AS317">
        <v>-56.821351660632551</v>
      </c>
      <c r="AT317">
        <v>-68.44087298015684</v>
      </c>
      <c r="AU317">
        <v>-82.529772190380427</v>
      </c>
      <c r="AV317">
        <v>-100.94759071115341</v>
      </c>
      <c r="AW317">
        <v>-111.77848785072403</v>
      </c>
      <c r="AX317">
        <v>-104.99417804799262</v>
      </c>
      <c r="AY317">
        <v>-78.439218455994208</v>
      </c>
      <c r="AZ317">
        <v>-57.704326473364574</v>
      </c>
      <c r="BA317">
        <v>-44.124569202073502</v>
      </c>
      <c r="BB317">
        <v>-41.927927277103578</v>
      </c>
      <c r="BC317">
        <v>-31.255669515998228</v>
      </c>
      <c r="BD317">
        <v>920.12779552715665</v>
      </c>
      <c r="BE317">
        <v>920.12779552715665</v>
      </c>
      <c r="BF317">
        <v>920.12779552715665</v>
      </c>
      <c r="BG317">
        <v>920.12779552715665</v>
      </c>
      <c r="BH317">
        <v>708.4984025559105</v>
      </c>
      <c r="BI317">
        <v>708.4984025559105</v>
      </c>
      <c r="BJ317" t="s">
        <v>65</v>
      </c>
      <c r="BK317" t="s">
        <v>65</v>
      </c>
      <c r="BL317">
        <v>30.043187790262792</v>
      </c>
      <c r="BM317">
        <v>200</v>
      </c>
    </row>
    <row r="318" spans="1:65" x14ac:dyDescent="0.25">
      <c r="A318">
        <v>556</v>
      </c>
      <c r="B318">
        <v>-67.71869410647075</v>
      </c>
      <c r="C318">
        <v>-70.889766506566232</v>
      </c>
      <c r="D318">
        <v>-73.880913106453008</v>
      </c>
      <c r="E318">
        <v>-76.59429950918468</v>
      </c>
      <c r="F318">
        <v>-79.045732914355966</v>
      </c>
      <c r="G318">
        <v>-81.250256498469071</v>
      </c>
      <c r="H318">
        <v>-83.222183843796003</v>
      </c>
      <c r="I318">
        <v>-90.886860877640686</v>
      </c>
      <c r="J318">
        <v>-93.056050274991193</v>
      </c>
      <c r="K318">
        <v>-91.673609386241182</v>
      </c>
      <c r="L318">
        <v>-83.109607003525397</v>
      </c>
      <c r="M318">
        <v>-71.870207400955948</v>
      </c>
      <c r="N318">
        <v>-61.162275706002077</v>
      </c>
      <c r="O318">
        <v>-45.515814444960085</v>
      </c>
      <c r="P318">
        <v>-35.598523204270968</v>
      </c>
      <c r="Q318">
        <v>-34.840552011720646</v>
      </c>
      <c r="R318">
        <v>-36.69817589136877</v>
      </c>
      <c r="S318">
        <v>-35.883341546205649</v>
      </c>
      <c r="T318">
        <v>-80.048029353279944</v>
      </c>
      <c r="U318">
        <v>-81.891585136226084</v>
      </c>
      <c r="V318">
        <v>-85.118173283114629</v>
      </c>
      <c r="W318">
        <v>-88.639000667167934</v>
      </c>
      <c r="X318">
        <v>-91.886069873916398</v>
      </c>
      <c r="Y318">
        <v>-88.762469117170184</v>
      </c>
      <c r="Z318">
        <v>-79.796008298339856</v>
      </c>
      <c r="AA318">
        <v>-59.94061968477866</v>
      </c>
      <c r="AB318">
        <v>-46.105734733779059</v>
      </c>
      <c r="AC318">
        <v>-36.51127354634361</v>
      </c>
      <c r="AD318">
        <v>-33.396031885911256</v>
      </c>
      <c r="AE318">
        <v>-30.594406581260849</v>
      </c>
      <c r="AF318">
        <v>-74.50628650082551</v>
      </c>
      <c r="AG318">
        <v>-78.176477089702203</v>
      </c>
      <c r="AH318">
        <v>-84.827158614640894</v>
      </c>
      <c r="AI318">
        <v>-92.677880583115908</v>
      </c>
      <c r="AJ318">
        <v>-102.20906793454567</v>
      </c>
      <c r="AK318">
        <v>-105.15813987519135</v>
      </c>
      <c r="AL318">
        <v>-97.541513781413087</v>
      </c>
      <c r="AM318">
        <v>-76.048226278911812</v>
      </c>
      <c r="AN318">
        <v>-60.293660596338718</v>
      </c>
      <c r="AO318">
        <v>-49.949857734626349</v>
      </c>
      <c r="AP318">
        <v>-47.147970333098407</v>
      </c>
      <c r="AQ318">
        <v>-38.665792688809333</v>
      </c>
      <c r="AR318">
        <v>-70.550809587433889</v>
      </c>
      <c r="AS318">
        <v>-74.214964341687107</v>
      </c>
      <c r="AT318">
        <v>-80.858696157201436</v>
      </c>
      <c r="AU318">
        <v>-88.711221789596621</v>
      </c>
      <c r="AV318">
        <v>-98.279975764847393</v>
      </c>
      <c r="AW318">
        <v>-101.37794387709971</v>
      </c>
      <c r="AX318">
        <v>-93.953988388532849</v>
      </c>
      <c r="AY318">
        <v>-72.819479344214542</v>
      </c>
      <c r="AZ318">
        <v>-57.32011359625713</v>
      </c>
      <c r="BA318">
        <v>-47.196352363393295</v>
      </c>
      <c r="BB318">
        <v>-44.761880077370321</v>
      </c>
      <c r="BC318">
        <v>-36.769651567634121</v>
      </c>
      <c r="BD318">
        <v>920.12779552715665</v>
      </c>
      <c r="BE318">
        <v>920.12779552715665</v>
      </c>
      <c r="BF318">
        <v>920.12779552715665</v>
      </c>
      <c r="BG318">
        <v>920.12779552715665</v>
      </c>
      <c r="BH318">
        <v>708.4984025559105</v>
      </c>
      <c r="BI318">
        <v>708.4984025559105</v>
      </c>
      <c r="BJ318" t="s">
        <v>65</v>
      </c>
      <c r="BK318" t="s">
        <v>65</v>
      </c>
      <c r="BL318">
        <v>30.423468354063075</v>
      </c>
      <c r="BM318">
        <v>200</v>
      </c>
    </row>
    <row r="319" spans="1:65" x14ac:dyDescent="0.25">
      <c r="A319">
        <v>557</v>
      </c>
      <c r="B319">
        <v>-81.493634233338994</v>
      </c>
      <c r="C319">
        <v>-81.620161048263952</v>
      </c>
      <c r="D319">
        <v>-81.677960932934127</v>
      </c>
      <c r="E319">
        <v>-81.666336322222293</v>
      </c>
      <c r="F319">
        <v>-81.589996063418099</v>
      </c>
      <c r="G319">
        <v>-81.453407975598111</v>
      </c>
      <c r="H319">
        <v>-81.260809989222793</v>
      </c>
      <c r="I319">
        <v>-79.139958759659493</v>
      </c>
      <c r="J319">
        <v>-75.929867067787427</v>
      </c>
      <c r="K319">
        <v>-72.066374547014661</v>
      </c>
      <c r="L319">
        <v>-63.807542477459826</v>
      </c>
      <c r="M319">
        <v>-56.111943113325502</v>
      </c>
      <c r="N319">
        <v>-49.665564139730613</v>
      </c>
      <c r="O319">
        <v>-40.855382382098682</v>
      </c>
      <c r="P319">
        <v>-35.163505572283896</v>
      </c>
      <c r="Q319">
        <v>-33.965269961126474</v>
      </c>
      <c r="R319">
        <v>-34.640924082756932</v>
      </c>
      <c r="S319">
        <v>-34.84338663388931</v>
      </c>
      <c r="T319">
        <v>-84.857784019526136</v>
      </c>
      <c r="U319">
        <v>-85.259167218391866</v>
      </c>
      <c r="V319">
        <v>-85.772200520405136</v>
      </c>
      <c r="W319">
        <v>-85.840119869418785</v>
      </c>
      <c r="X319">
        <v>-84.023543244119836</v>
      </c>
      <c r="Y319">
        <v>-75.988603124266419</v>
      </c>
      <c r="Z319">
        <v>-65.969555766525403</v>
      </c>
      <c r="AA319">
        <v>-48.289260364500485</v>
      </c>
      <c r="AB319">
        <v>-37.337107552022282</v>
      </c>
      <c r="AC319">
        <v>-30.437210797761225</v>
      </c>
      <c r="AD319">
        <v>-29.471190119260694</v>
      </c>
      <c r="AE319">
        <v>-28.044346175833958</v>
      </c>
      <c r="AF319">
        <v>-84.850532332370094</v>
      </c>
      <c r="AG319">
        <v>-85.532555106208676</v>
      </c>
      <c r="AH319">
        <v>-86.586894678969927</v>
      </c>
      <c r="AI319">
        <v>-87.377590867788911</v>
      </c>
      <c r="AJ319">
        <v>-86.743908082557127</v>
      </c>
      <c r="AK319">
        <v>-80.351349900316151</v>
      </c>
      <c r="AL319">
        <v>-71.354310832122508</v>
      </c>
      <c r="AM319">
        <v>-55.123983863306186</v>
      </c>
      <c r="AN319">
        <v>-45.145730247661831</v>
      </c>
      <c r="AO319">
        <v>-39.214962146322598</v>
      </c>
      <c r="AP319">
        <v>-37.777253834248846</v>
      </c>
      <c r="AQ319">
        <v>-32.395134239095597</v>
      </c>
      <c r="AR319">
        <v>-81.474604931715888</v>
      </c>
      <c r="AS319">
        <v>-82.246536764818899</v>
      </c>
      <c r="AT319">
        <v>-83.478236863018111</v>
      </c>
      <c r="AU319">
        <v>-84.514254147927062</v>
      </c>
      <c r="AV319">
        <v>-84.303809516089046</v>
      </c>
      <c r="AW319">
        <v>-78.527351151436477</v>
      </c>
      <c r="AX319">
        <v>-69.927463654113865</v>
      </c>
      <c r="AY319">
        <v>-54.078422776868173</v>
      </c>
      <c r="AZ319">
        <v>-44.190632371596884</v>
      </c>
      <c r="BA319">
        <v>-38.200113421457822</v>
      </c>
      <c r="BB319">
        <v>-36.567410886748782</v>
      </c>
      <c r="BC319">
        <v>-31.357069546832857</v>
      </c>
      <c r="BD319">
        <v>920.12779552715665</v>
      </c>
      <c r="BE319">
        <v>920.12779552715665</v>
      </c>
      <c r="BF319">
        <v>920.12779552715665</v>
      </c>
      <c r="BG319">
        <v>920.12779552715665</v>
      </c>
      <c r="BH319">
        <v>708.4984025559105</v>
      </c>
      <c r="BI319">
        <v>708.4984025559105</v>
      </c>
      <c r="BJ319" t="s">
        <v>65</v>
      </c>
      <c r="BK319" t="s">
        <v>65</v>
      </c>
      <c r="BL319">
        <v>31.838560930698399</v>
      </c>
      <c r="BM319">
        <v>200</v>
      </c>
    </row>
    <row r="320" spans="1:65" x14ac:dyDescent="0.25">
      <c r="A320">
        <v>558</v>
      </c>
      <c r="B320">
        <v>-114.24841367730892</v>
      </c>
      <c r="C320">
        <v>-111.56857955324388</v>
      </c>
      <c r="D320">
        <v>-108.78650729546375</v>
      </c>
      <c r="E320">
        <v>-105.99906916525872</v>
      </c>
      <c r="F320">
        <v>-103.21063694938026</v>
      </c>
      <c r="G320">
        <v>-100.42528480808762</v>
      </c>
      <c r="H320">
        <v>-97.646804665352008</v>
      </c>
      <c r="I320">
        <v>-81.300578115934002</v>
      </c>
      <c r="J320">
        <v>-66.211329006983647</v>
      </c>
      <c r="K320">
        <v>-52.346711357524612</v>
      </c>
      <c r="L320">
        <v>-29.233159965604134</v>
      </c>
      <c r="M320">
        <v>-12.233635900479461</v>
      </c>
      <c r="N320">
        <v>-0.58006961800596835</v>
      </c>
      <c r="O320">
        <v>10.986711344156269</v>
      </c>
      <c r="P320">
        <v>12.761553458877014</v>
      </c>
      <c r="Q320">
        <v>6.7327011783274022</v>
      </c>
      <c r="R320">
        <v>4.5925676728813398</v>
      </c>
      <c r="S320">
        <v>10.719291669477119</v>
      </c>
      <c r="T320">
        <v>-121.75020573655917</v>
      </c>
      <c r="U320">
        <v>-118.3299699777007</v>
      </c>
      <c r="V320">
        <v>-111.38577791701809</v>
      </c>
      <c r="W320">
        <v>-101.32091475050315</v>
      </c>
      <c r="X320">
        <v>-82.535840579738107</v>
      </c>
      <c r="Y320">
        <v>-51.158819546841784</v>
      </c>
      <c r="Z320">
        <v>-27.01945579311818</v>
      </c>
      <c r="AA320">
        <v>3.4149276990075306</v>
      </c>
      <c r="AB320">
        <v>17.688719047030261</v>
      </c>
      <c r="AC320">
        <v>24.182015929805345</v>
      </c>
      <c r="AD320">
        <v>22.301529050058818</v>
      </c>
      <c r="AE320">
        <v>25.218168391079736</v>
      </c>
      <c r="AF320">
        <v>-108.48264728572303</v>
      </c>
      <c r="AG320">
        <v>-105.81575865926951</v>
      </c>
      <c r="AH320">
        <v>-100.38932322512069</v>
      </c>
      <c r="AI320">
        <v>-92.496452022554806</v>
      </c>
      <c r="AJ320">
        <v>-77.676288969100796</v>
      </c>
      <c r="AK320">
        <v>-52.633870164127686</v>
      </c>
      <c r="AL320">
        <v>-32.992633777377335</v>
      </c>
      <c r="AM320">
        <v>-7.4575271093875459</v>
      </c>
      <c r="AN320">
        <v>5.3832504844354698</v>
      </c>
      <c r="AO320">
        <v>12.429001557952152</v>
      </c>
      <c r="AP320">
        <v>13.745655175167112</v>
      </c>
      <c r="AQ320">
        <v>17.216633121838672</v>
      </c>
      <c r="AR320">
        <v>-109.38672325199711</v>
      </c>
      <c r="AS320">
        <v>-106.75343365724059</v>
      </c>
      <c r="AT320">
        <v>-101.38538815879363</v>
      </c>
      <c r="AU320">
        <v>-93.555286791604246</v>
      </c>
      <c r="AV320">
        <v>-78.790213694823365</v>
      </c>
      <c r="AW320">
        <v>-53.690586437911207</v>
      </c>
      <c r="AX320">
        <v>-33.895508666849096</v>
      </c>
      <c r="AY320">
        <v>-8.0645819297979475</v>
      </c>
      <c r="AZ320">
        <v>4.9279583294581375</v>
      </c>
      <c r="BA320">
        <v>11.988120087864166</v>
      </c>
      <c r="BB320">
        <v>12.973831553977702</v>
      </c>
      <c r="BC320">
        <v>16.239896417778731</v>
      </c>
      <c r="BD320">
        <v>920.12779552715665</v>
      </c>
      <c r="BE320">
        <v>920.12779552715665</v>
      </c>
      <c r="BF320">
        <v>920.12779552715665</v>
      </c>
      <c r="BG320">
        <v>920.12779552715665</v>
      </c>
      <c r="BH320">
        <v>708.4984025559105</v>
      </c>
      <c r="BI320">
        <v>708.4984025559105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3544108216</v>
      </c>
      <c r="C321">
        <v>-108.94891107032448</v>
      </c>
      <c r="D321">
        <v>-102.9657707009567</v>
      </c>
      <c r="E321">
        <v>-97.20478275940809</v>
      </c>
      <c r="F321">
        <v>-91.657899038020062</v>
      </c>
      <c r="G321">
        <v>-86.317369067761277</v>
      </c>
      <c r="H321">
        <v>-81.175728723215101</v>
      </c>
      <c r="I321">
        <v>-54.117987758704984</v>
      </c>
      <c r="J321">
        <v>-33.113208920475188</v>
      </c>
      <c r="K321">
        <v>-16.394752203149203</v>
      </c>
      <c r="L321">
        <v>6.9769323587063479</v>
      </c>
      <c r="M321">
        <v>21.050749883932198</v>
      </c>
      <c r="N321">
        <v>29.212869810427698</v>
      </c>
      <c r="O321">
        <v>35.778980019237558</v>
      </c>
      <c r="P321">
        <v>35.925828707709798</v>
      </c>
      <c r="Q321">
        <v>32.455847826085083</v>
      </c>
      <c r="R321">
        <v>31.052186924638292</v>
      </c>
      <c r="S321">
        <v>32.388323596594105</v>
      </c>
      <c r="T321">
        <v>-126.33693986373744</v>
      </c>
      <c r="U321">
        <v>-119.13730801060049</v>
      </c>
      <c r="V321">
        <v>-105.09611256682931</v>
      </c>
      <c r="W321">
        <v>-86.034465274570408</v>
      </c>
      <c r="X321">
        <v>-54.164231879391572</v>
      </c>
      <c r="Y321">
        <v>-10.559463188858087</v>
      </c>
      <c r="Z321">
        <v>15.757107983757694</v>
      </c>
      <c r="AA321">
        <v>39.897701207306099</v>
      </c>
      <c r="AB321">
        <v>46.679090000910293</v>
      </c>
      <c r="AC321">
        <v>46.817488574709756</v>
      </c>
      <c r="AD321">
        <v>42.769311192237602</v>
      </c>
      <c r="AE321">
        <v>45.297391933448864</v>
      </c>
      <c r="AF321">
        <v>-98.466206194634083</v>
      </c>
      <c r="AG321">
        <v>-92.728703723612071</v>
      </c>
      <c r="AH321">
        <v>-81.507199870766087</v>
      </c>
      <c r="AI321">
        <v>-66.19736527874305</v>
      </c>
      <c r="AJ321">
        <v>-40.355387993789918</v>
      </c>
      <c r="AK321">
        <v>-4.2110180656697302</v>
      </c>
      <c r="AL321">
        <v>18.450448002412315</v>
      </c>
      <c r="AM321">
        <v>40.920289113759168</v>
      </c>
      <c r="AN321">
        <v>48.721339108736828</v>
      </c>
      <c r="AO321">
        <v>50.83110126712878</v>
      </c>
      <c r="AP321">
        <v>47.425783858409609</v>
      </c>
      <c r="AQ321">
        <v>47.048643097495557</v>
      </c>
      <c r="AR321">
        <v>-102.9297868973111</v>
      </c>
      <c r="AS321">
        <v>-97.126263562523107</v>
      </c>
      <c r="AT321">
        <v>-85.772386490802702</v>
      </c>
      <c r="AU321">
        <v>-70.274408182168827</v>
      </c>
      <c r="AV321">
        <v>-44.091844052018963</v>
      </c>
      <c r="AW321">
        <v>-7.4096727355962848</v>
      </c>
      <c r="AX321">
        <v>15.646703849911333</v>
      </c>
      <c r="AY321">
        <v>38.59155521231984</v>
      </c>
      <c r="AZ321">
        <v>46.610322929339226</v>
      </c>
      <c r="BA321">
        <v>48.823729159738413</v>
      </c>
      <c r="BB321">
        <v>45.358577466664897</v>
      </c>
      <c r="BC321">
        <v>44.892296021264713</v>
      </c>
      <c r="BD321">
        <v>920.12779552715665</v>
      </c>
      <c r="BE321">
        <v>920.12779552715665</v>
      </c>
      <c r="BF321">
        <v>920.12779552715665</v>
      </c>
      <c r="BG321">
        <v>920.12779552715665</v>
      </c>
      <c r="BH321">
        <v>708.4984025559105</v>
      </c>
      <c r="BI321">
        <v>708.4984025559105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5369259341</v>
      </c>
      <c r="C322">
        <v>-98.461182571808749</v>
      </c>
      <c r="D322">
        <v>-90.696589255005904</v>
      </c>
      <c r="E322">
        <v>-83.34108286013192</v>
      </c>
      <c r="F322">
        <v>-76.375499828686443</v>
      </c>
      <c r="G322">
        <v>-69.781522940738853</v>
      </c>
      <c r="H322">
        <v>-63.54164492474893</v>
      </c>
      <c r="I322">
        <v>-32.651623491992829</v>
      </c>
      <c r="J322">
        <v>-11.421961037139175</v>
      </c>
      <c r="K322">
        <v>3.3313636671325475</v>
      </c>
      <c r="L322">
        <v>19.488025308762452</v>
      </c>
      <c r="M322">
        <v>25.303458591669493</v>
      </c>
      <c r="N322">
        <v>26.147046063020735</v>
      </c>
      <c r="O322">
        <v>23.030652893764255</v>
      </c>
      <c r="P322">
        <v>18.804446029428089</v>
      </c>
      <c r="Q322">
        <v>18.161812732482367</v>
      </c>
      <c r="R322">
        <v>19.705981734899833</v>
      </c>
      <c r="S322">
        <v>21.291718117380231</v>
      </c>
      <c r="T322">
        <v>-111.64067801813522</v>
      </c>
      <c r="U322">
        <v>-103.3801299068364</v>
      </c>
      <c r="V322">
        <v>-87.546045813627217</v>
      </c>
      <c r="W322">
        <v>-66.691348614795999</v>
      </c>
      <c r="X322">
        <v>-33.775619628873265</v>
      </c>
      <c r="Y322">
        <v>5.7168414853225187</v>
      </c>
      <c r="Z322">
        <v>24.646567276610519</v>
      </c>
      <c r="AA322">
        <v>34.725506901052555</v>
      </c>
      <c r="AB322">
        <v>33.046491092019529</v>
      </c>
      <c r="AC322">
        <v>29.022747954750432</v>
      </c>
      <c r="AD322">
        <v>27.985565519696582</v>
      </c>
      <c r="AE322">
        <v>29.308692628484124</v>
      </c>
      <c r="AF322">
        <v>-82.283519913353871</v>
      </c>
      <c r="AG322">
        <v>-75.455831908443031</v>
      </c>
      <c r="AH322">
        <v>-62.398019347832502</v>
      </c>
      <c r="AI322">
        <v>-45.267207344008369</v>
      </c>
      <c r="AJ322">
        <v>-18.423299821083774</v>
      </c>
      <c r="AK322">
        <v>13.331454174856511</v>
      </c>
      <c r="AL322">
        <v>28.251337497811267</v>
      </c>
      <c r="AM322">
        <v>36.204260626862066</v>
      </c>
      <c r="AN322">
        <v>35.524675628295086</v>
      </c>
      <c r="AO322">
        <v>34.004825126010068</v>
      </c>
      <c r="AP322">
        <v>36.070464103120784</v>
      </c>
      <c r="AQ322">
        <v>35.486560321348826</v>
      </c>
      <c r="AR322">
        <v>-85.957858985757255</v>
      </c>
      <c r="AS322">
        <v>-79.010453064471264</v>
      </c>
      <c r="AT322">
        <v>-65.720738719361734</v>
      </c>
      <c r="AU322">
        <v>-48.278751520213319</v>
      </c>
      <c r="AV322">
        <v>-20.925541693880277</v>
      </c>
      <c r="AW322">
        <v>11.490143575063131</v>
      </c>
      <c r="AX322">
        <v>26.783661378076971</v>
      </c>
      <c r="AY322">
        <v>35.046363780950678</v>
      </c>
      <c r="AZ322">
        <v>34.437887988811241</v>
      </c>
      <c r="BA322">
        <v>32.90361873290307</v>
      </c>
      <c r="BB322">
        <v>34.812790838644744</v>
      </c>
      <c r="BC322">
        <v>34.070527862542427</v>
      </c>
      <c r="BD322">
        <v>920.12779552715665</v>
      </c>
      <c r="BE322">
        <v>920.12779552715665</v>
      </c>
      <c r="BF322">
        <v>920.12779552715665</v>
      </c>
      <c r="BG322">
        <v>920.12779552715665</v>
      </c>
      <c r="BH322">
        <v>708.4984025559105</v>
      </c>
      <c r="BI322">
        <v>708.4984025559105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48324079001</v>
      </c>
      <c r="C323">
        <v>-46.787904168322584</v>
      </c>
      <c r="D323">
        <v>-41.160760784527611</v>
      </c>
      <c r="E323">
        <v>-35.84266438419845</v>
      </c>
      <c r="F323">
        <v>-30.818666996117809</v>
      </c>
      <c r="G323">
        <v>-26.074492898282148</v>
      </c>
      <c r="H323">
        <v>-21.59650941165707</v>
      </c>
      <c r="I323">
        <v>0.37059465437104533</v>
      </c>
      <c r="J323">
        <v>15.167297936758001</v>
      </c>
      <c r="K323">
        <v>25.239732792028956</v>
      </c>
      <c r="L323">
        <v>35.833050128659529</v>
      </c>
      <c r="M323">
        <v>39.290512787227911</v>
      </c>
      <c r="N323">
        <v>39.563998279370516</v>
      </c>
      <c r="O323">
        <v>37.692098153272944</v>
      </c>
      <c r="P323">
        <v>36.669405217560623</v>
      </c>
      <c r="Q323">
        <v>40.010820651238539</v>
      </c>
      <c r="R323">
        <v>43.796343286186676</v>
      </c>
      <c r="S323">
        <v>47.590037013227963</v>
      </c>
      <c r="T323">
        <v>-56.555068913201822</v>
      </c>
      <c r="U323">
        <v>-50.548647090078866</v>
      </c>
      <c r="V323">
        <v>-39.116702217868799</v>
      </c>
      <c r="W323">
        <v>-24.247456796473234</v>
      </c>
      <c r="X323">
        <v>-1.3398195368368588</v>
      </c>
      <c r="Y323">
        <v>24.616264467644257</v>
      </c>
      <c r="Z323">
        <v>35.825345818904644</v>
      </c>
      <c r="AA323">
        <v>40.307398407600779</v>
      </c>
      <c r="AB323">
        <v>39.104687895182984</v>
      </c>
      <c r="AC323">
        <v>38.718172730960873</v>
      </c>
      <c r="AD323">
        <v>43.742499923443908</v>
      </c>
      <c r="AE323">
        <v>43.179512836096848</v>
      </c>
      <c r="AF323">
        <v>-42.366044141117847</v>
      </c>
      <c r="AG323">
        <v>-36.95802451521547</v>
      </c>
      <c r="AH323">
        <v>-26.67826170848042</v>
      </c>
      <c r="AI323">
        <v>-13.338199959219352</v>
      </c>
      <c r="AJ323">
        <v>7.1220870625469255</v>
      </c>
      <c r="AK323">
        <v>30.088474991455254</v>
      </c>
      <c r="AL323">
        <v>39.795633840010375</v>
      </c>
      <c r="AM323">
        <v>43.521734258121086</v>
      </c>
      <c r="AN323">
        <v>42.575430011494305</v>
      </c>
      <c r="AO323">
        <v>42.861884070031358</v>
      </c>
      <c r="AP323">
        <v>49.052604696041975</v>
      </c>
      <c r="AQ323">
        <v>48.299181500330022</v>
      </c>
      <c r="AR323">
        <v>-47.219650983532233</v>
      </c>
      <c r="AS323">
        <v>-41.615908332821029</v>
      </c>
      <c r="AT323">
        <v>-30.963664900060667</v>
      </c>
      <c r="AU323">
        <v>-17.139182373176951</v>
      </c>
      <c r="AV323">
        <v>4.067412811784993</v>
      </c>
      <c r="AW323">
        <v>27.877058769308487</v>
      </c>
      <c r="AX323">
        <v>37.950723156846763</v>
      </c>
      <c r="AY323">
        <v>41.839105443211153</v>
      </c>
      <c r="AZ323">
        <v>40.876733755881993</v>
      </c>
      <c r="BA323">
        <v>41.180130805821491</v>
      </c>
      <c r="BB323">
        <v>47.507581556546704</v>
      </c>
      <c r="BC323">
        <v>46.587597078471056</v>
      </c>
      <c r="BD323">
        <v>920.12779552715665</v>
      </c>
      <c r="BE323">
        <v>920.12779552715665</v>
      </c>
      <c r="BF323">
        <v>920.12779552715665</v>
      </c>
      <c r="BG323">
        <v>920.12779552715665</v>
      </c>
      <c r="BH323">
        <v>708.4984025559105</v>
      </c>
      <c r="BI323">
        <v>708.4984025559105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579729214</v>
      </c>
      <c r="C324">
        <v>-39.352401578001611</v>
      </c>
      <c r="D324">
        <v>-40.131697545468874</v>
      </c>
      <c r="E324">
        <v>-40.871594087210219</v>
      </c>
      <c r="F324">
        <v>-41.572961043532253</v>
      </c>
      <c r="G324">
        <v>-42.236659878157262</v>
      </c>
      <c r="H324">
        <v>-42.863543233621279</v>
      </c>
      <c r="I324">
        <v>-45.898260407555398</v>
      </c>
      <c r="J324">
        <v>-47.78120868132639</v>
      </c>
      <c r="K324">
        <v>-48.724067143881314</v>
      </c>
      <c r="L324">
        <v>-48.321227662736739</v>
      </c>
      <c r="M324">
        <v>-45.687565886933371</v>
      </c>
      <c r="N324">
        <v>-41.621449519212014</v>
      </c>
      <c r="O324">
        <v>-31.458420433867484</v>
      </c>
      <c r="P324">
        <v>-15.971944367561692</v>
      </c>
      <c r="Q324">
        <v>3.3843403032908501</v>
      </c>
      <c r="R324">
        <v>14.978684378910492</v>
      </c>
      <c r="S324">
        <v>25.932822658037978</v>
      </c>
      <c r="T324">
        <v>-28.326526454825544</v>
      </c>
      <c r="U324">
        <v>-30.212633118449002</v>
      </c>
      <c r="V324">
        <v>-33.772548486575637</v>
      </c>
      <c r="W324">
        <v>-38.316576966024726</v>
      </c>
      <c r="X324">
        <v>-44.950719700705619</v>
      </c>
      <c r="Y324">
        <v>-50.817884222051703</v>
      </c>
      <c r="Z324">
        <v>-50.589793935031764</v>
      </c>
      <c r="AA324">
        <v>-41.525326925355778</v>
      </c>
      <c r="AB324">
        <v>-29.471689156931532</v>
      </c>
      <c r="AC324">
        <v>-13.729217415307527</v>
      </c>
      <c r="AD324">
        <v>10.481048351402706</v>
      </c>
      <c r="AE324">
        <v>16.432843934815338</v>
      </c>
      <c r="AF324">
        <v>-17.514766104142002</v>
      </c>
      <c r="AG324">
        <v>-20.802134908734367</v>
      </c>
      <c r="AH324">
        <v>-26.954648895019528</v>
      </c>
      <c r="AI324">
        <v>-34.695454788988485</v>
      </c>
      <c r="AJ324">
        <v>-45.70687380445856</v>
      </c>
      <c r="AK324">
        <v>-54.97374708275094</v>
      </c>
      <c r="AL324">
        <v>-54.540093173598358</v>
      </c>
      <c r="AM324">
        <v>-42.560935886844199</v>
      </c>
      <c r="AN324">
        <v>-28.581058641564336</v>
      </c>
      <c r="AO324">
        <v>-12.834606037463031</v>
      </c>
      <c r="AP324">
        <v>8.005870325886594</v>
      </c>
      <c r="AQ324">
        <v>15.396229386822682</v>
      </c>
      <c r="AR324">
        <v>-18.575501405140027</v>
      </c>
      <c r="AS324">
        <v>-21.848586817007771</v>
      </c>
      <c r="AT324">
        <v>-27.976152038892906</v>
      </c>
      <c r="AU324">
        <v>-35.689905049051468</v>
      </c>
      <c r="AV324">
        <v>-46.677263901411806</v>
      </c>
      <c r="AW324">
        <v>-55.972823978833674</v>
      </c>
      <c r="AX324">
        <v>-55.616639194628092</v>
      </c>
      <c r="AY324">
        <v>-43.809981031180044</v>
      </c>
      <c r="AZ324">
        <v>-29.954098834845468</v>
      </c>
      <c r="BA324">
        <v>-14.287112793222798</v>
      </c>
      <c r="BB324">
        <v>6.6687428116384009</v>
      </c>
      <c r="BC324">
        <v>14.222530540145966</v>
      </c>
      <c r="BD324">
        <v>920.12779552715665</v>
      </c>
      <c r="BE324">
        <v>920.12779552715665</v>
      </c>
      <c r="BF324">
        <v>920.12779552715665</v>
      </c>
      <c r="BG324">
        <v>920.12779552715665</v>
      </c>
      <c r="BH324">
        <v>708.4984025559105</v>
      </c>
      <c r="BI324">
        <v>708.4984025559105</v>
      </c>
      <c r="BJ324" t="s">
        <v>65</v>
      </c>
      <c r="BK324" t="s">
        <v>65</v>
      </c>
      <c r="BL324">
        <v>30.988972127615856</v>
      </c>
      <c r="BM324">
        <v>200</v>
      </c>
    </row>
    <row r="325" spans="1:65" x14ac:dyDescent="0.25">
      <c r="A325">
        <v>563</v>
      </c>
      <c r="B325">
        <v>-27.707555842729214</v>
      </c>
      <c r="C325">
        <v>-27.766032377245786</v>
      </c>
      <c r="D325">
        <v>-27.807745687550774</v>
      </c>
      <c r="E325">
        <v>-27.830573380697167</v>
      </c>
      <c r="F325">
        <v>-27.834745419904952</v>
      </c>
      <c r="G325">
        <v>-27.820505780717376</v>
      </c>
      <c r="H325">
        <v>-27.788111163582208</v>
      </c>
      <c r="I325">
        <v>-27.228175620047505</v>
      </c>
      <c r="J325">
        <v>-26.118440631341457</v>
      </c>
      <c r="K325">
        <v>-24.505834502190417</v>
      </c>
      <c r="L325">
        <v>-20.102262055979729</v>
      </c>
      <c r="M325">
        <v>-14.605440108598975</v>
      </c>
      <c r="N325">
        <v>-8.5139914212604282</v>
      </c>
      <c r="O325">
        <v>3.9854096389103919</v>
      </c>
      <c r="P325">
        <v>20.504493455840571</v>
      </c>
      <c r="Q325">
        <v>38.945053927486661</v>
      </c>
      <c r="R325">
        <v>48.795422063611646</v>
      </c>
      <c r="S325">
        <v>56.59415464160378</v>
      </c>
      <c r="T325">
        <v>-28.347673153792385</v>
      </c>
      <c r="U325">
        <v>-27.724819548284945</v>
      </c>
      <c r="V325">
        <v>-26.556405277152404</v>
      </c>
      <c r="W325">
        <v>-25.05994266997137</v>
      </c>
      <c r="X325">
        <v>-22.723540490216244</v>
      </c>
      <c r="Y325">
        <v>-19.325335850571832</v>
      </c>
      <c r="Z325">
        <v>-15.980265791271306</v>
      </c>
      <c r="AA325">
        <v>-7.1272788374023008</v>
      </c>
      <c r="AB325">
        <v>3.8601082459609888</v>
      </c>
      <c r="AC325">
        <v>20.023469316107004</v>
      </c>
      <c r="AD325">
        <v>47.599049134648752</v>
      </c>
      <c r="AE325">
        <v>51.770646076832186</v>
      </c>
      <c r="AF325">
        <v>-9.9865170356027573</v>
      </c>
      <c r="AG325">
        <v>-11.982312458063832</v>
      </c>
      <c r="AH325">
        <v>-15.6798756124088</v>
      </c>
      <c r="AI325">
        <v>-20.235121429551807</v>
      </c>
      <c r="AJ325">
        <v>-26.361122225699862</v>
      </c>
      <c r="AK325">
        <v>-30.095888114442179</v>
      </c>
      <c r="AL325">
        <v>-27.336942669854285</v>
      </c>
      <c r="AM325">
        <v>-14.549935927353138</v>
      </c>
      <c r="AN325">
        <v>-0.9315153994396419</v>
      </c>
      <c r="AO325">
        <v>14.681582338671035</v>
      </c>
      <c r="AP325">
        <v>36.598778887800208</v>
      </c>
      <c r="AQ325">
        <v>43.801012626737901</v>
      </c>
      <c r="AR325">
        <v>-13.376675331989926</v>
      </c>
      <c r="AS325">
        <v>-15.07637726449143</v>
      </c>
      <c r="AT325">
        <v>-18.215009251096106</v>
      </c>
      <c r="AU325">
        <v>-22.054672436841795</v>
      </c>
      <c r="AV325">
        <v>-27.117025262815979</v>
      </c>
      <c r="AW325">
        <v>-29.775105551480205</v>
      </c>
      <c r="AX325">
        <v>-26.721920356360986</v>
      </c>
      <c r="AY325">
        <v>-14.243558124183291</v>
      </c>
      <c r="AZ325">
        <v>-1.1304440274599592</v>
      </c>
      <c r="BA325">
        <v>14.006451954605634</v>
      </c>
      <c r="BB325">
        <v>35.694162810007981</v>
      </c>
      <c r="BC325">
        <v>42.829258239335878</v>
      </c>
      <c r="BD325">
        <v>920.12779552715665</v>
      </c>
      <c r="BE325">
        <v>920.12779552715665</v>
      </c>
      <c r="BF325">
        <v>920.12779552715665</v>
      </c>
      <c r="BG325">
        <v>920.12779552715665</v>
      </c>
      <c r="BH325">
        <v>708.4984025559105</v>
      </c>
      <c r="BI325">
        <v>708.4984025559105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856778858414</v>
      </c>
      <c r="C326">
        <v>2.463622970868065</v>
      </c>
      <c r="D326">
        <v>-0.9830117160172791</v>
      </c>
      <c r="E326">
        <v>-4.2890338298120358</v>
      </c>
      <c r="F326">
        <v>-7.4588365880268874</v>
      </c>
      <c r="G326">
        <v>-10.496681953390055</v>
      </c>
      <c r="H326">
        <v>-13.406704640285817</v>
      </c>
      <c r="I326">
        <v>-28.399026755829698</v>
      </c>
      <c r="J326">
        <v>-39.462752901166731</v>
      </c>
      <c r="K326">
        <v>-47.619024582440417</v>
      </c>
      <c r="L326">
        <v>-56.971772341347823</v>
      </c>
      <c r="M326">
        <v>-59.739992637923706</v>
      </c>
      <c r="N326">
        <v>-58.305828649089023</v>
      </c>
      <c r="O326">
        <v>-48.983300260576627</v>
      </c>
      <c r="P326">
        <v>-31.086968471624385</v>
      </c>
      <c r="Q326">
        <v>-8.6326147696207105</v>
      </c>
      <c r="R326">
        <v>3.0556584228781656</v>
      </c>
      <c r="S326">
        <v>10.714875999085633</v>
      </c>
      <c r="T326">
        <v>7.5217683039614789</v>
      </c>
      <c r="U326">
        <v>4.3273944456997251</v>
      </c>
      <c r="V326">
        <v>-1.93569145986075</v>
      </c>
      <c r="W326">
        <v>-10.499169527297125</v>
      </c>
      <c r="X326">
        <v>-24.905377936792899</v>
      </c>
      <c r="Y326">
        <v>-44.313161626993832</v>
      </c>
      <c r="Z326">
        <v>-54.781220824385507</v>
      </c>
      <c r="AA326">
        <v>-58.744531210284393</v>
      </c>
      <c r="AB326">
        <v>-51.600709407964018</v>
      </c>
      <c r="AC326">
        <v>-35.829052227938156</v>
      </c>
      <c r="AD326">
        <v>-5.2897129265249561</v>
      </c>
      <c r="AE326">
        <v>-0.57782683763038523</v>
      </c>
      <c r="AF326">
        <v>11.077612500629414</v>
      </c>
      <c r="AG326">
        <v>5.7180410680440774</v>
      </c>
      <c r="AH326">
        <v>-4.4747539758534929</v>
      </c>
      <c r="AI326">
        <v>-17.700028127194816</v>
      </c>
      <c r="AJ326">
        <v>-37.892172299921199</v>
      </c>
      <c r="AK326">
        <v>-59.884297463766238</v>
      </c>
      <c r="AL326">
        <v>-67.392795829470629</v>
      </c>
      <c r="AM326">
        <v>-63.37532394644532</v>
      </c>
      <c r="AN326">
        <v>-52.362441689462365</v>
      </c>
      <c r="AO326">
        <v>-37.732878151152043</v>
      </c>
      <c r="AP326">
        <v>-14.967390565148383</v>
      </c>
      <c r="AQ326">
        <v>-4.6401268711535053</v>
      </c>
      <c r="AR326">
        <v>13.579451745768523</v>
      </c>
      <c r="AS326">
        <v>8.3330629940357728</v>
      </c>
      <c r="AT326">
        <v>-1.6620282143234992</v>
      </c>
      <c r="AU326">
        <v>-14.672455115451664</v>
      </c>
      <c r="AV326">
        <v>-34.669094051919778</v>
      </c>
      <c r="AW326">
        <v>-56.848589222117873</v>
      </c>
      <c r="AX326">
        <v>-64.903846892884857</v>
      </c>
      <c r="AY326">
        <v>-62.062418928051642</v>
      </c>
      <c r="AZ326">
        <v>-51.831095613987138</v>
      </c>
      <c r="BA326">
        <v>-37.664700640702499</v>
      </c>
      <c r="BB326">
        <v>-14.774678899814111</v>
      </c>
      <c r="BC326">
        <v>-4.5401447652011067</v>
      </c>
      <c r="BD326">
        <v>920.12779552715665</v>
      </c>
      <c r="BE326">
        <v>920.12779552715665</v>
      </c>
      <c r="BF326">
        <v>920.12779552715665</v>
      </c>
      <c r="BG326">
        <v>920.12779552715665</v>
      </c>
      <c r="BH326">
        <v>708.4984025559105</v>
      </c>
      <c r="BI326">
        <v>708.4984025559105</v>
      </c>
      <c r="BJ326" t="s">
        <v>65</v>
      </c>
      <c r="BK326" t="s">
        <v>65</v>
      </c>
      <c r="BL326">
        <v>29.297259620835192</v>
      </c>
      <c r="BM326">
        <v>200</v>
      </c>
    </row>
    <row r="327" spans="1:65" x14ac:dyDescent="0.25">
      <c r="A327">
        <v>565</v>
      </c>
      <c r="B327">
        <v>6.6577193798360996</v>
      </c>
      <c r="C327">
        <v>4.8511281175103722</v>
      </c>
      <c r="D327">
        <v>3.0272115296093443</v>
      </c>
      <c r="E327">
        <v>1.2491303156112603</v>
      </c>
      <c r="F327">
        <v>-0.48307874731194633</v>
      </c>
      <c r="G327">
        <v>-2.1694415679805039</v>
      </c>
      <c r="H327">
        <v>-3.8100424675111682</v>
      </c>
      <c r="I327">
        <v>-12.703751643834138</v>
      </c>
      <c r="J327">
        <v>-19.858446946356413</v>
      </c>
      <c r="K327">
        <v>-25.610799161607247</v>
      </c>
      <c r="L327">
        <v>-33.237055933108969</v>
      </c>
      <c r="M327">
        <v>-36.658102764606241</v>
      </c>
      <c r="N327">
        <v>-36.982097784438864</v>
      </c>
      <c r="O327">
        <v>-32.010825589892242</v>
      </c>
      <c r="P327">
        <v>-19.593276261562696</v>
      </c>
      <c r="Q327">
        <v>-2.4756357720891184</v>
      </c>
      <c r="R327">
        <v>6.2952072185060857</v>
      </c>
      <c r="S327">
        <v>10.601290091387176</v>
      </c>
      <c r="T327">
        <v>17.26758883157445</v>
      </c>
      <c r="U327">
        <v>14.530736362419958</v>
      </c>
      <c r="V327">
        <v>9.1787380986377975</v>
      </c>
      <c r="W327">
        <v>1.8916011955725369</v>
      </c>
      <c r="X327">
        <v>-10.28536618737974</v>
      </c>
      <c r="Y327">
        <v>-26.500063164584116</v>
      </c>
      <c r="Z327">
        <v>-35.178268948896644</v>
      </c>
      <c r="AA327">
        <v>-38.700932832608437</v>
      </c>
      <c r="AB327">
        <v>-33.407853856614807</v>
      </c>
      <c r="AC327">
        <v>-21.550021399488127</v>
      </c>
      <c r="AD327">
        <v>1.6314835921345945</v>
      </c>
      <c r="AE327">
        <v>5.7073557085322166</v>
      </c>
      <c r="AF327">
        <v>-2.9983140388154665</v>
      </c>
      <c r="AG327">
        <v>-4.8643757138791539</v>
      </c>
      <c r="AH327">
        <v>-8.5421664493020444</v>
      </c>
      <c r="AI327">
        <v>-13.613314783092745</v>
      </c>
      <c r="AJ327">
        <v>-22.264238284303435</v>
      </c>
      <c r="AK327">
        <v>-34.220470880370407</v>
      </c>
      <c r="AL327">
        <v>-40.830618672235069</v>
      </c>
      <c r="AM327">
        <v>-43.457451105032781</v>
      </c>
      <c r="AN327">
        <v>-38.605507450538148</v>
      </c>
      <c r="AO327">
        <v>-27.295219978045392</v>
      </c>
      <c r="AP327">
        <v>-1.7487675299356076</v>
      </c>
      <c r="AQ327">
        <v>5.8761170920292036</v>
      </c>
      <c r="AR327">
        <v>1.9081043837440581</v>
      </c>
      <c r="AS327">
        <v>-7.3322631354011403E-3</v>
      </c>
      <c r="AT327">
        <v>-3.7905010932597074</v>
      </c>
      <c r="AU327">
        <v>-9.0260290301997372</v>
      </c>
      <c r="AV327">
        <v>-18.018219326848065</v>
      </c>
      <c r="AW327">
        <v>-30.631564796093151</v>
      </c>
      <c r="AX327">
        <v>-37.835312729947795</v>
      </c>
      <c r="AY327">
        <v>-41.356473724262173</v>
      </c>
      <c r="AZ327">
        <v>-37.047691047083497</v>
      </c>
      <c r="BA327">
        <v>-26.135136802253182</v>
      </c>
      <c r="BB327">
        <v>-0.82969380766732825</v>
      </c>
      <c r="BC327">
        <v>6.7575507471788478</v>
      </c>
      <c r="BD327">
        <v>920.12779552715665</v>
      </c>
      <c r="BE327">
        <v>920.12779552715665</v>
      </c>
      <c r="BF327">
        <v>920.12779552715665</v>
      </c>
      <c r="BG327">
        <v>920.12779552715665</v>
      </c>
      <c r="BH327">
        <v>708.4984025559105</v>
      </c>
      <c r="BI327">
        <v>708.4984025559105</v>
      </c>
      <c r="BJ327" t="s">
        <v>65</v>
      </c>
      <c r="BK327" t="s">
        <v>65</v>
      </c>
      <c r="BL327">
        <v>30.468754687046705</v>
      </c>
      <c r="BM327">
        <v>200</v>
      </c>
    </row>
    <row r="328" spans="1:65" x14ac:dyDescent="0.25">
      <c r="A328">
        <v>566</v>
      </c>
      <c r="B328">
        <v>-0.22725924668696995</v>
      </c>
      <c r="C328">
        <v>-3.0705390454179025</v>
      </c>
      <c r="D328">
        <v>-5.8547286305717785</v>
      </c>
      <c r="E328">
        <v>-8.4856049065322452</v>
      </c>
      <c r="F328">
        <v>-10.969467989954129</v>
      </c>
      <c r="G328">
        <v>-13.312369015491612</v>
      </c>
      <c r="H328">
        <v>-15.520120037836177</v>
      </c>
      <c r="I328">
        <v>-26.226142702149222</v>
      </c>
      <c r="J328">
        <v>-33.140462999697171</v>
      </c>
      <c r="K328">
        <v>-37.355505993197021</v>
      </c>
      <c r="L328">
        <v>-39.924273771424836</v>
      </c>
      <c r="M328">
        <v>-37.58455183371791</v>
      </c>
      <c r="N328">
        <v>-32.641408215770277</v>
      </c>
      <c r="O328">
        <v>-20.017542983556609</v>
      </c>
      <c r="P328">
        <v>-2.2437195064264892</v>
      </c>
      <c r="Q328">
        <v>17.274786418503897</v>
      </c>
      <c r="R328">
        <v>27.586740308226041</v>
      </c>
      <c r="S328">
        <v>36.186609861776212</v>
      </c>
      <c r="T328">
        <v>1.1172079222561415</v>
      </c>
      <c r="U328">
        <v>-2.0879012000245281</v>
      </c>
      <c r="V328">
        <v>-8.1836217029385843</v>
      </c>
      <c r="W328">
        <v>-16.082733073532751</v>
      </c>
      <c r="X328">
        <v>-28.044995448535808</v>
      </c>
      <c r="Y328">
        <v>-40.317698437122743</v>
      </c>
      <c r="Z328">
        <v>-43.008494876742297</v>
      </c>
      <c r="AA328">
        <v>-34.633738577749959</v>
      </c>
      <c r="AB328">
        <v>-20.738621446642625</v>
      </c>
      <c r="AC328">
        <v>-1.7163223416483131</v>
      </c>
      <c r="AD328">
        <v>28.94447498755094</v>
      </c>
      <c r="AE328">
        <v>38.09937378371778</v>
      </c>
      <c r="AF328">
        <v>-15.256216456079747</v>
      </c>
      <c r="AG328">
        <v>-17.600827729293346</v>
      </c>
      <c r="AH328">
        <v>-22.06832742537329</v>
      </c>
      <c r="AI328">
        <v>-27.874710262650247</v>
      </c>
      <c r="AJ328">
        <v>-36.706667200078272</v>
      </c>
      <c r="AK328">
        <v>-45.822254054880794</v>
      </c>
      <c r="AL328">
        <v>-47.658691905897932</v>
      </c>
      <c r="AM328">
        <v>-40.491582397232243</v>
      </c>
      <c r="AN328">
        <v>-28.430884489354241</v>
      </c>
      <c r="AO328">
        <v>-11.097358693563027</v>
      </c>
      <c r="AP328">
        <v>20.200056795381254</v>
      </c>
      <c r="AQ328">
        <v>31.566220807033236</v>
      </c>
      <c r="AR328">
        <v>-9.0996371527941875</v>
      </c>
      <c r="AS328">
        <v>-11.710262910316557</v>
      </c>
      <c r="AT328">
        <v>-16.687946782316736</v>
      </c>
      <c r="AU328">
        <v>-23.167436810245245</v>
      </c>
      <c r="AV328">
        <v>-33.068393168396753</v>
      </c>
      <c r="AW328">
        <v>-43.504919362455929</v>
      </c>
      <c r="AX328">
        <v>-46.047888821517532</v>
      </c>
      <c r="AY328">
        <v>-39.491319929373795</v>
      </c>
      <c r="AZ328">
        <v>-27.703898368284381</v>
      </c>
      <c r="BA328">
        <v>-10.665607297884252</v>
      </c>
      <c r="BB328">
        <v>20.279569878473293</v>
      </c>
      <c r="BC328">
        <v>31.990749905827926</v>
      </c>
      <c r="BD328">
        <v>920.12779552715665</v>
      </c>
      <c r="BE328">
        <v>920.12779552715665</v>
      </c>
      <c r="BF328">
        <v>920.12779552715665</v>
      </c>
      <c r="BG328">
        <v>920.12779552715665</v>
      </c>
      <c r="BH328">
        <v>708.4984025559105</v>
      </c>
      <c r="BI328">
        <v>708.4984025559105</v>
      </c>
      <c r="BJ328" t="s">
        <v>65</v>
      </c>
      <c r="BK328" t="s">
        <v>65</v>
      </c>
      <c r="BL328">
        <v>32.195188301087668</v>
      </c>
      <c r="BM328">
        <v>200</v>
      </c>
    </row>
    <row r="329" spans="1:65" x14ac:dyDescent="0.25">
      <c r="A329">
        <v>567</v>
      </c>
      <c r="B329">
        <v>-23.849547783720908</v>
      </c>
      <c r="C329">
        <v>-24.825399376442668</v>
      </c>
      <c r="D329">
        <v>-25.767611692028776</v>
      </c>
      <c r="E329">
        <v>-26.644462769119041</v>
      </c>
      <c r="F329">
        <v>-27.458926605097371</v>
      </c>
      <c r="G329">
        <v>-28.213852382689073</v>
      </c>
      <c r="H329">
        <v>-28.911969626047931</v>
      </c>
      <c r="I329">
        <v>-32.046673782964994</v>
      </c>
      <c r="J329">
        <v>-33.675643470078008</v>
      </c>
      <c r="K329">
        <v>-34.240983842718229</v>
      </c>
      <c r="L329">
        <v>-33.225016173724917</v>
      </c>
      <c r="M329">
        <v>-30.594910382314016</v>
      </c>
      <c r="N329">
        <v>-27.292235772770276</v>
      </c>
      <c r="O329">
        <v>-20.556676278024391</v>
      </c>
      <c r="P329">
        <v>-12.562047563961439</v>
      </c>
      <c r="Q329">
        <v>-5.1879213652145788</v>
      </c>
      <c r="R329">
        <v>-2.0992887626173489</v>
      </c>
      <c r="S329">
        <v>-0.55608897245096323</v>
      </c>
      <c r="T329">
        <v>-25.195263207296453</v>
      </c>
      <c r="U329">
        <v>-26.11505373816825</v>
      </c>
      <c r="V329">
        <v>-27.792134052573996</v>
      </c>
      <c r="W329">
        <v>-29.791585412568754</v>
      </c>
      <c r="X329">
        <v>-32.251267526527265</v>
      </c>
      <c r="Y329">
        <v>-32.892279547624277</v>
      </c>
      <c r="Z329">
        <v>-30.413644589701789</v>
      </c>
      <c r="AA329">
        <v>-22.305044118058198</v>
      </c>
      <c r="AB329">
        <v>-14.444617679733735</v>
      </c>
      <c r="AC329">
        <v>-5.7257307329293408</v>
      </c>
      <c r="AD329">
        <v>7.357904755380881</v>
      </c>
      <c r="AE329">
        <v>13.220811105777649</v>
      </c>
      <c r="AF329">
        <v>-36.913889185969524</v>
      </c>
      <c r="AG329">
        <v>-36.996208311307555</v>
      </c>
      <c r="AH329">
        <v>-37.120556628808465</v>
      </c>
      <c r="AI329">
        <v>-37.19790043520868</v>
      </c>
      <c r="AJ329">
        <v>-37.00305343332235</v>
      </c>
      <c r="AK329">
        <v>-35.55467726380018</v>
      </c>
      <c r="AL329">
        <v>-33.093474120461998</v>
      </c>
      <c r="AM329">
        <v>-26.723810716164088</v>
      </c>
      <c r="AN329">
        <v>-20.012155217926029</v>
      </c>
      <c r="AO329">
        <v>-11.187709853852645</v>
      </c>
      <c r="AP329">
        <v>5.3255258949902462</v>
      </c>
      <c r="AQ329">
        <v>12.178233556564971</v>
      </c>
      <c r="AR329">
        <v>-28.283667609619382</v>
      </c>
      <c r="AS329">
        <v>-28.78465010225602</v>
      </c>
      <c r="AT329">
        <v>-29.708674779682852</v>
      </c>
      <c r="AU329">
        <v>-30.833040477100184</v>
      </c>
      <c r="AV329">
        <v>-32.274065826280385</v>
      </c>
      <c r="AW329">
        <v>-32.761129778884069</v>
      </c>
      <c r="AX329">
        <v>-31.226660530686324</v>
      </c>
      <c r="AY329">
        <v>-25.440207277704214</v>
      </c>
      <c r="AZ329">
        <v>-18.842511535779387</v>
      </c>
      <c r="BA329">
        <v>-10.16367188817452</v>
      </c>
      <c r="BB329">
        <v>6.0023475904355532</v>
      </c>
      <c r="BC329">
        <v>13.226330105775563</v>
      </c>
      <c r="BD329">
        <v>920.12779552715665</v>
      </c>
      <c r="BE329">
        <v>920.12779552715665</v>
      </c>
      <c r="BF329">
        <v>920.12779552715665</v>
      </c>
      <c r="BG329">
        <v>920.12779552715665</v>
      </c>
      <c r="BH329">
        <v>708.4984025559105</v>
      </c>
      <c r="BI329">
        <v>708.4984025559105</v>
      </c>
      <c r="BJ329" t="s">
        <v>65</v>
      </c>
      <c r="BK329" t="s">
        <v>65</v>
      </c>
      <c r="BL329">
        <v>30.287506808379987</v>
      </c>
      <c r="BM329">
        <v>200</v>
      </c>
    </row>
    <row r="330" spans="1:65" x14ac:dyDescent="0.25">
      <c r="A330">
        <v>568</v>
      </c>
      <c r="B330">
        <v>-43.574323468198379</v>
      </c>
      <c r="C330">
        <v>-40.670747729333115</v>
      </c>
      <c r="D330">
        <v>-37.838672474103319</v>
      </c>
      <c r="E330">
        <v>-35.172801067385741</v>
      </c>
      <c r="F330">
        <v>-32.665084594067849</v>
      </c>
      <c r="G330">
        <v>-30.307834573962829</v>
      </c>
      <c r="H330">
        <v>-28.093707360423991</v>
      </c>
      <c r="I330">
        <v>-17.443094995209101</v>
      </c>
      <c r="J330">
        <v>-10.607467595499035</v>
      </c>
      <c r="K330">
        <v>-6.3059123944819024</v>
      </c>
      <c r="L330">
        <v>-2.773743871927123</v>
      </c>
      <c r="M330">
        <v>-2.9682528498840846</v>
      </c>
      <c r="N330">
        <v>-4.7364477283683151</v>
      </c>
      <c r="O330">
        <v>-9.0905117566743989</v>
      </c>
      <c r="P330">
        <v>-13.442008600079575</v>
      </c>
      <c r="Q330">
        <v>-15.455480439562145</v>
      </c>
      <c r="R330">
        <v>-15.377760935848389</v>
      </c>
      <c r="S330">
        <v>-14.974151585920998</v>
      </c>
      <c r="T330">
        <v>-44.318129753672665</v>
      </c>
      <c r="U330">
        <v>-41.360694124477625</v>
      </c>
      <c r="V330">
        <v>-35.736532511457668</v>
      </c>
      <c r="W330">
        <v>-28.436505548379497</v>
      </c>
      <c r="X330">
        <v>-17.262432790162361</v>
      </c>
      <c r="Y330">
        <v>-4.9491261741262811</v>
      </c>
      <c r="Z330">
        <v>-0.25619939142587644</v>
      </c>
      <c r="AA330">
        <v>-0.29384281354731534</v>
      </c>
      <c r="AB330">
        <v>-3.2618617311513249</v>
      </c>
      <c r="AC330">
        <v>-6.1225590148832749</v>
      </c>
      <c r="AD330">
        <v>-3.8633461967650664</v>
      </c>
      <c r="AE330">
        <v>0.88966276699922742</v>
      </c>
      <c r="AF330">
        <v>-55.205689795423844</v>
      </c>
      <c r="AG330">
        <v>-51.179580406549746</v>
      </c>
      <c r="AH330">
        <v>-43.560828403902548</v>
      </c>
      <c r="AI330">
        <v>-33.756207611091718</v>
      </c>
      <c r="AJ330">
        <v>-18.98469626365258</v>
      </c>
      <c r="AK330">
        <v>-3.2245416836363532</v>
      </c>
      <c r="AL330">
        <v>2.5088241107271148</v>
      </c>
      <c r="AM330">
        <v>2.819178635654271</v>
      </c>
      <c r="AN330">
        <v>0.75010626040351858</v>
      </c>
      <c r="AO330">
        <v>0.58622932254150106</v>
      </c>
      <c r="AP330">
        <v>8.8036277266063259</v>
      </c>
      <c r="AQ330">
        <v>12.060777398488279</v>
      </c>
      <c r="AR330">
        <v>-45.982230169875486</v>
      </c>
      <c r="AS330">
        <v>-42.545160191291984</v>
      </c>
      <c r="AT330">
        <v>-36.040393503189023</v>
      </c>
      <c r="AU330">
        <v>-27.668050254736343</v>
      </c>
      <c r="AV330">
        <v>-15.051918095735154</v>
      </c>
      <c r="AW330">
        <v>-1.5981087476960032</v>
      </c>
      <c r="AX330">
        <v>3.2783309261344429</v>
      </c>
      <c r="AY330">
        <v>3.4505970043829937</v>
      </c>
      <c r="AZ330">
        <v>1.5640507137071324</v>
      </c>
      <c r="BA330">
        <v>1.2893974040353862</v>
      </c>
      <c r="BB330">
        <v>8.5798099564274306</v>
      </c>
      <c r="BC330">
        <v>12.219573549966597</v>
      </c>
      <c r="BD330">
        <v>920.12779552715665</v>
      </c>
      <c r="BE330">
        <v>920.12779552715665</v>
      </c>
      <c r="BF330">
        <v>920.12779552715665</v>
      </c>
      <c r="BG330">
        <v>920.12779552715665</v>
      </c>
      <c r="BH330">
        <v>708.4984025559105</v>
      </c>
      <c r="BI330">
        <v>708.4984025559105</v>
      </c>
      <c r="BJ330" t="s">
        <v>65</v>
      </c>
      <c r="BK330" t="s">
        <v>65</v>
      </c>
      <c r="BL330">
        <v>31.963714104490119</v>
      </c>
      <c r="BM330">
        <v>200</v>
      </c>
    </row>
    <row r="331" spans="1:65" x14ac:dyDescent="0.25">
      <c r="A331">
        <v>569</v>
      </c>
      <c r="B331">
        <v>-39.53489575445397</v>
      </c>
      <c r="C331">
        <v>-40.146111334610488</v>
      </c>
      <c r="D331">
        <v>-40.726613859690602</v>
      </c>
      <c r="E331">
        <v>-41.257586984574452</v>
      </c>
      <c r="F331">
        <v>-41.742044564880359</v>
      </c>
      <c r="G331">
        <v>-42.182847267507384</v>
      </c>
      <c r="H331">
        <v>-42.582709683578813</v>
      </c>
      <c r="I331">
        <v>-44.257400538485655</v>
      </c>
      <c r="J331">
        <v>-44.997178871060903</v>
      </c>
      <c r="K331">
        <v>-45.154230455908518</v>
      </c>
      <c r="L331">
        <v>-44.576247308030851</v>
      </c>
      <c r="M331">
        <v>-43.650429124498025</v>
      </c>
      <c r="N331">
        <v>-42.861857824950043</v>
      </c>
      <c r="O331">
        <v>-42.150825926522209</v>
      </c>
      <c r="P331">
        <v>-42.505980370011329</v>
      </c>
      <c r="Q331">
        <v>-42.970375340145303</v>
      </c>
      <c r="R331">
        <v>-41.534981146245102</v>
      </c>
      <c r="S331">
        <v>-35.880081103999984</v>
      </c>
      <c r="T331">
        <v>-42.425723212431016</v>
      </c>
      <c r="U331">
        <v>-43.030762791188003</v>
      </c>
      <c r="V331">
        <v>-44.090021867181292</v>
      </c>
      <c r="W331">
        <v>-45.251071949046626</v>
      </c>
      <c r="X331">
        <v>-46.367592854346555</v>
      </c>
      <c r="Y331">
        <v>-45.693543184093762</v>
      </c>
      <c r="Z331">
        <v>-43.468621110342404</v>
      </c>
      <c r="AA331">
        <v>-39.035669514807871</v>
      </c>
      <c r="AB331">
        <v>-36.742208718858613</v>
      </c>
      <c r="AC331">
        <v>-36.019050796009807</v>
      </c>
      <c r="AD331">
        <v>-33.247377003116434</v>
      </c>
      <c r="AE331">
        <v>-24.270158925463747</v>
      </c>
      <c r="AF331">
        <v>-64.73539736978249</v>
      </c>
      <c r="AG331">
        <v>-63.29206245779158</v>
      </c>
      <c r="AH331">
        <v>-60.494562900726969</v>
      </c>
      <c r="AI331">
        <v>-56.734268002352728</v>
      </c>
      <c r="AJ331">
        <v>-50.543560942103539</v>
      </c>
      <c r="AK331">
        <v>-42.233060672525362</v>
      </c>
      <c r="AL331">
        <v>-37.122382638420483</v>
      </c>
      <c r="AM331">
        <v>-31.528460184286413</v>
      </c>
      <c r="AN331">
        <v>-28.306984407378348</v>
      </c>
      <c r="AO331">
        <v>-24.645063516209945</v>
      </c>
      <c r="AP331">
        <v>-15.48365259435136</v>
      </c>
      <c r="AQ331">
        <v>-9.3418046294427981</v>
      </c>
      <c r="AR331">
        <v>-51.068438532112026</v>
      </c>
      <c r="AS331">
        <v>-50.525743661817835</v>
      </c>
      <c r="AT331">
        <v>-49.428981583103763</v>
      </c>
      <c r="AU331">
        <v>-47.84925838771003</v>
      </c>
      <c r="AV331">
        <v>-44.920248676494637</v>
      </c>
      <c r="AW331">
        <v>-40.041130059769415</v>
      </c>
      <c r="AX331">
        <v>-36.133427071128843</v>
      </c>
      <c r="AY331">
        <v>-30.563507557448201</v>
      </c>
      <c r="AZ331">
        <v>-26.940578422490411</v>
      </c>
      <c r="BA331">
        <v>-23.338278467877824</v>
      </c>
      <c r="BB331">
        <v>-15.28715859686433</v>
      </c>
      <c r="BC331">
        <v>-8.1755403525194534</v>
      </c>
      <c r="BD331">
        <v>920.12779552715665</v>
      </c>
      <c r="BE331">
        <v>920.12779552715665</v>
      </c>
      <c r="BF331">
        <v>920.12779552715665</v>
      </c>
      <c r="BG331">
        <v>920.12779552715665</v>
      </c>
      <c r="BH331">
        <v>708.4984025559105</v>
      </c>
      <c r="BI331">
        <v>708.4984025559105</v>
      </c>
      <c r="BJ331" t="s">
        <v>65</v>
      </c>
      <c r="BK331" t="s">
        <v>65</v>
      </c>
      <c r="BL331">
        <v>30.881234445265655</v>
      </c>
      <c r="BM331">
        <v>200</v>
      </c>
    </row>
    <row r="332" spans="1:65" x14ac:dyDescent="0.25">
      <c r="A332">
        <v>570</v>
      </c>
      <c r="B332">
        <v>-76.682440330744996</v>
      </c>
      <c r="C332">
        <v>-73.560757486216161</v>
      </c>
      <c r="D332">
        <v>-70.475179305193663</v>
      </c>
      <c r="E332">
        <v>-67.529602062373101</v>
      </c>
      <c r="F332">
        <v>-64.718031040476049</v>
      </c>
      <c r="G332">
        <v>-62.034722054194745</v>
      </c>
      <c r="H332">
        <v>-59.474171029745349</v>
      </c>
      <c r="I332">
        <v>-46.408377056716581</v>
      </c>
      <c r="J332">
        <v>-36.839342895263819</v>
      </c>
      <c r="K332">
        <v>-29.658067362222997</v>
      </c>
      <c r="L332">
        <v>-20.515775648609832</v>
      </c>
      <c r="M332">
        <v>-15.767521482046714</v>
      </c>
      <c r="N332">
        <v>-13.46211017020496</v>
      </c>
      <c r="O332">
        <v>-12.118332368106916</v>
      </c>
      <c r="P332">
        <v>-12.134823478998289</v>
      </c>
      <c r="Q332">
        <v>-11.422907557219197</v>
      </c>
      <c r="R332">
        <v>-9.7433655297250041</v>
      </c>
      <c r="S332">
        <v>-6.2784741120125442</v>
      </c>
      <c r="T332">
        <v>-73.134463813950802</v>
      </c>
      <c r="U332">
        <v>-70.536180492020989</v>
      </c>
      <c r="V332">
        <v>-65.419326704018872</v>
      </c>
      <c r="W332">
        <v>-58.36038215180136</v>
      </c>
      <c r="X332">
        <v>-46.229072503813434</v>
      </c>
      <c r="Y332">
        <v>-28.770489025531017</v>
      </c>
      <c r="Z332">
        <v>-17.570169485089661</v>
      </c>
      <c r="AA332">
        <v>-6.5747734747761273</v>
      </c>
      <c r="AB332">
        <v>-3.3452958032821609</v>
      </c>
      <c r="AC332">
        <v>-3.2852318660066269</v>
      </c>
      <c r="AD332">
        <v>-1.9188449212420577</v>
      </c>
      <c r="AE332">
        <v>6.0764282741639084</v>
      </c>
      <c r="AF332">
        <v>-77.929307983936738</v>
      </c>
      <c r="AG332">
        <v>-73.94408294673562</v>
      </c>
      <c r="AH332">
        <v>-66.259929012568023</v>
      </c>
      <c r="AI332">
        <v>-56.028213493837242</v>
      </c>
      <c r="AJ332">
        <v>-39.502832440807062</v>
      </c>
      <c r="AK332">
        <v>-18.339773029738897</v>
      </c>
      <c r="AL332">
        <v>-6.550133567751609</v>
      </c>
      <c r="AM332">
        <v>3.844157913588317</v>
      </c>
      <c r="AN332">
        <v>7.8824581269288512</v>
      </c>
      <c r="AO332">
        <v>11.509464726397884</v>
      </c>
      <c r="AP332">
        <v>20.388616281223555</v>
      </c>
      <c r="AQ332">
        <v>25.229856443215184</v>
      </c>
      <c r="AR332">
        <v>-74.194222750017389</v>
      </c>
      <c r="AS332">
        <v>-70.598543565251788</v>
      </c>
      <c r="AT332">
        <v>-63.640886407300044</v>
      </c>
      <c r="AU332">
        <v>-54.318848958270564</v>
      </c>
      <c r="AV332">
        <v>-39.084179408143541</v>
      </c>
      <c r="AW332">
        <v>-19.062646751769748</v>
      </c>
      <c r="AX332">
        <v>-7.4237465516181764</v>
      </c>
      <c r="AY332">
        <v>3.5395345919488759</v>
      </c>
      <c r="AZ332">
        <v>8.0745945409139992</v>
      </c>
      <c r="BA332">
        <v>11.864109397068598</v>
      </c>
      <c r="BB332">
        <v>20.496572187701233</v>
      </c>
      <c r="BC332">
        <v>26.222203984332324</v>
      </c>
      <c r="BD332">
        <v>920.12779552715665</v>
      </c>
      <c r="BE332">
        <v>920.12779552715665</v>
      </c>
      <c r="BF332">
        <v>920.12779552715665</v>
      </c>
      <c r="BG332">
        <v>920.12779552715665</v>
      </c>
      <c r="BH332">
        <v>708.4984025559105</v>
      </c>
      <c r="BI332">
        <v>708.4984025559105</v>
      </c>
      <c r="BJ332" t="s">
        <v>65</v>
      </c>
      <c r="BK332" t="s">
        <v>65</v>
      </c>
      <c r="BL332">
        <v>32.210879891476381</v>
      </c>
      <c r="BM332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E30A6-F683-4E14-BCF7-128FE2C14ABA}">
  <dimension ref="A1:BM332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3378714104</v>
      </c>
      <c r="C2">
        <v>-12.574616354755694</v>
      </c>
      <c r="D2">
        <v>-12.952520326874328</v>
      </c>
      <c r="E2">
        <v>-13.298752712906994</v>
      </c>
      <c r="F2">
        <v>-13.615342855074278</v>
      </c>
      <c r="G2">
        <v>-13.90421510127339</v>
      </c>
      <c r="H2">
        <v>-14.16719371800948</v>
      </c>
      <c r="I2">
        <v>-15.291987727122994</v>
      </c>
      <c r="J2">
        <v>-15.838659563871468</v>
      </c>
      <c r="K2">
        <v>-16.051173200915191</v>
      </c>
      <c r="L2">
        <v>-16.023909061312207</v>
      </c>
      <c r="M2">
        <v>-15.927133624219977</v>
      </c>
      <c r="N2">
        <v>-16.046931886839129</v>
      </c>
      <c r="O2">
        <v>-17.101099688557746</v>
      </c>
      <c r="P2">
        <v>-19.848126843001886</v>
      </c>
      <c r="Q2">
        <v>-24.113964781990877</v>
      </c>
      <c r="R2">
        <v>-26.485503769059019</v>
      </c>
      <c r="S2">
        <v>-27.604925403886817</v>
      </c>
      <c r="T2">
        <v>-30.620311608955326</v>
      </c>
      <c r="U2">
        <v>-28.981530616622798</v>
      </c>
      <c r="V2">
        <v>-25.975974425962235</v>
      </c>
      <c r="W2">
        <v>-22.337348231266581</v>
      </c>
      <c r="X2">
        <v>-17.59597292026946</v>
      </c>
      <c r="Y2">
        <v>-14.879582172623863</v>
      </c>
      <c r="Z2">
        <v>-16.603305546235013</v>
      </c>
      <c r="AA2">
        <v>-23.051353847295953</v>
      </c>
      <c r="AB2">
        <v>-27.750788452986853</v>
      </c>
      <c r="AC2">
        <v>-30.119933709767331</v>
      </c>
      <c r="AD2">
        <v>-28.153763208831617</v>
      </c>
      <c r="AE2">
        <v>-29.878586260461486</v>
      </c>
      <c r="AF2">
        <v>-30.620609350228424</v>
      </c>
      <c r="AG2">
        <v>-28.981003678086662</v>
      </c>
      <c r="AH2">
        <v>-25.973930198561757</v>
      </c>
      <c r="AI2">
        <v>-22.333455889735689</v>
      </c>
      <c r="AJ2">
        <v>-17.589637819842853</v>
      </c>
      <c r="AK2">
        <v>-14.874464795291281</v>
      </c>
      <c r="AL2">
        <v>-16.595299252550877</v>
      </c>
      <c r="AM2">
        <v>-23.114564803090111</v>
      </c>
      <c r="AN2">
        <v>-27.916402022648697</v>
      </c>
      <c r="AO2">
        <v>-30.441011672621837</v>
      </c>
      <c r="AP2">
        <v>-28.670730381949241</v>
      </c>
      <c r="AQ2">
        <v>-30.973596537893222</v>
      </c>
      <c r="AR2">
        <v>-30.620288476172764</v>
      </c>
      <c r="AS2">
        <v>-28.980664228108257</v>
      </c>
      <c r="AT2">
        <v>-25.97356090062404</v>
      </c>
      <c r="AU2">
        <v>-22.333060327218991</v>
      </c>
      <c r="AV2">
        <v>-17.589238461880736</v>
      </c>
      <c r="AW2">
        <v>-14.87500262959969</v>
      </c>
      <c r="AX2">
        <v>-16.594734136244004</v>
      </c>
      <c r="AY2">
        <v>-23.10778206894598</v>
      </c>
      <c r="AZ2">
        <v>-27.901800033706472</v>
      </c>
      <c r="BA2">
        <v>-30.419793029952054</v>
      </c>
      <c r="BB2">
        <v>-28.650651106139069</v>
      </c>
      <c r="BC2">
        <v>-30.911091065717809</v>
      </c>
      <c r="BD2">
        <v>920.12779552715665</v>
      </c>
      <c r="BE2">
        <v>920.12779552715665</v>
      </c>
      <c r="BF2">
        <v>920.12779552715665</v>
      </c>
      <c r="BG2">
        <v>920.12779552715665</v>
      </c>
      <c r="BH2">
        <v>708.4984025559105</v>
      </c>
      <c r="BI2">
        <v>708.4984025559105</v>
      </c>
      <c r="BJ2" t="s">
        <v>65</v>
      </c>
      <c r="BK2" t="s">
        <v>65</v>
      </c>
      <c r="BL2">
        <v>30.559296855053702</v>
      </c>
      <c r="BM2">
        <v>200</v>
      </c>
    </row>
    <row r="3" spans="1:65" x14ac:dyDescent="0.25">
      <c r="A3">
        <v>241</v>
      </c>
      <c r="B3">
        <v>3.3883767433445788</v>
      </c>
      <c r="C3">
        <v>4.3592599973528436</v>
      </c>
      <c r="D3">
        <v>5.3193096200777887</v>
      </c>
      <c r="E3">
        <v>6.2359454962006984</v>
      </c>
      <c r="F3">
        <v>7.1107747925984457</v>
      </c>
      <c r="G3">
        <v>7.9453454406303026</v>
      </c>
      <c r="H3">
        <v>8.7411483814212048</v>
      </c>
      <c r="I3">
        <v>12.778682430755889</v>
      </c>
      <c r="J3">
        <v>15.66657534238805</v>
      </c>
      <c r="K3">
        <v>17.734592145203578</v>
      </c>
      <c r="L3">
        <v>19.986589942526042</v>
      </c>
      <c r="M3">
        <v>20.542999811705638</v>
      </c>
      <c r="N3">
        <v>20.074925420239115</v>
      </c>
      <c r="O3">
        <v>17.642085918623192</v>
      </c>
      <c r="P3">
        <v>13.087521602622513</v>
      </c>
      <c r="Q3">
        <v>6.8819340343478919</v>
      </c>
      <c r="R3">
        <v>2.8184868606857814</v>
      </c>
      <c r="S3">
        <v>-1.6910181455589286</v>
      </c>
      <c r="T3">
        <v>-15.483713721776288</v>
      </c>
      <c r="U3">
        <v>-12.723839037190112</v>
      </c>
      <c r="V3">
        <v>-7.5603378772571421</v>
      </c>
      <c r="W3">
        <v>-1.0616676645431449</v>
      </c>
      <c r="X3">
        <v>8.2294255057182433</v>
      </c>
      <c r="Y3">
        <v>16.382105779823505</v>
      </c>
      <c r="Z3">
        <v>17.060459029353268</v>
      </c>
      <c r="AA3">
        <v>10.648827636191641</v>
      </c>
      <c r="AB3">
        <v>3.5954943737086937</v>
      </c>
      <c r="AC3">
        <v>-2.7906018140163442</v>
      </c>
      <c r="AD3">
        <v>-7.6248077811612998</v>
      </c>
      <c r="AE3">
        <v>-10.416176214191609</v>
      </c>
      <c r="AF3">
        <v>-15.483979056865326</v>
      </c>
      <c r="AG3">
        <v>-12.723535435127594</v>
      </c>
      <c r="AH3">
        <v>-7.5589842603004946</v>
      </c>
      <c r="AI3">
        <v>-1.0590274787653646</v>
      </c>
      <c r="AJ3">
        <v>8.2337897048649626</v>
      </c>
      <c r="AK3">
        <v>16.401373711097193</v>
      </c>
      <c r="AL3">
        <v>17.070843865935743</v>
      </c>
      <c r="AM3">
        <v>10.640693981291346</v>
      </c>
      <c r="AN3">
        <v>3.5075502961685876</v>
      </c>
      <c r="AO3">
        <v>-3.0319677206747802</v>
      </c>
      <c r="AP3">
        <v>-8.1919663811422243</v>
      </c>
      <c r="AQ3">
        <v>-11.489024064913547</v>
      </c>
      <c r="AR3">
        <v>-15.48346542051271</v>
      </c>
      <c r="AS3">
        <v>-12.72298192010024</v>
      </c>
      <c r="AT3">
        <v>-7.5583641194201796</v>
      </c>
      <c r="AU3">
        <v>-1.0583420292661212</v>
      </c>
      <c r="AV3">
        <v>8.2345121607537575</v>
      </c>
      <c r="AW3">
        <v>16.400064950187822</v>
      </c>
      <c r="AX3">
        <v>17.069559193187008</v>
      </c>
      <c r="AY3">
        <v>10.644003562603269</v>
      </c>
      <c r="AZ3">
        <v>3.5195670957197112</v>
      </c>
      <c r="BA3">
        <v>-3.007877434760692</v>
      </c>
      <c r="BB3">
        <v>-8.1525657114014241</v>
      </c>
      <c r="BC3">
        <v>-11.414542065460095</v>
      </c>
      <c r="BD3">
        <v>920.12779552715665</v>
      </c>
      <c r="BE3">
        <v>920.12779552715665</v>
      </c>
      <c r="BF3">
        <v>920.12779552715665</v>
      </c>
      <c r="BG3">
        <v>920.12779552715665</v>
      </c>
      <c r="BH3">
        <v>708.4984025559105</v>
      </c>
      <c r="BI3">
        <v>708.4984025559105</v>
      </c>
      <c r="BJ3" t="s">
        <v>65</v>
      </c>
      <c r="BK3" t="s">
        <v>65</v>
      </c>
      <c r="BL3">
        <v>30.525439881811089</v>
      </c>
      <c r="BM3">
        <v>200</v>
      </c>
    </row>
    <row r="4" spans="1:65" x14ac:dyDescent="0.25">
      <c r="A4">
        <v>242</v>
      </c>
      <c r="B4">
        <v>0.92309300588316878</v>
      </c>
      <c r="C4">
        <v>-2.1628502535341738</v>
      </c>
      <c r="D4">
        <v>-5.1261281001919317</v>
      </c>
      <c r="E4">
        <v>-7.8695285428224961</v>
      </c>
      <c r="F4">
        <v>-10.405636201935367</v>
      </c>
      <c r="G4">
        <v>-12.746414883048201</v>
      </c>
      <c r="H4">
        <v>-14.903235962738307</v>
      </c>
      <c r="I4">
        <v>-24.549796525450695</v>
      </c>
      <c r="J4">
        <v>-29.748363316382115</v>
      </c>
      <c r="K4">
        <v>-32.170742731513975</v>
      </c>
      <c r="L4">
        <v>-32.302107391915868</v>
      </c>
      <c r="M4">
        <v>-29.978761108884548</v>
      </c>
      <c r="N4">
        <v>-27.557880400561064</v>
      </c>
      <c r="O4">
        <v>-25.306134270234246</v>
      </c>
      <c r="P4">
        <v>-27.455168282006504</v>
      </c>
      <c r="Q4">
        <v>-32.558863605374327</v>
      </c>
      <c r="R4">
        <v>-31.907617609937127</v>
      </c>
      <c r="S4">
        <v>-20.29040350942833</v>
      </c>
      <c r="T4">
        <v>-38.952154361171218</v>
      </c>
      <c r="U4">
        <v>-39.897746649506516</v>
      </c>
      <c r="V4">
        <v>-41.803880162428058</v>
      </c>
      <c r="W4">
        <v>-44.525803878683533</v>
      </c>
      <c r="X4">
        <v>-49.428183732266561</v>
      </c>
      <c r="Y4">
        <v>-56.812993741776758</v>
      </c>
      <c r="Z4">
        <v>-61.321734210413418</v>
      </c>
      <c r="AA4">
        <v>-63.402913005038108</v>
      </c>
      <c r="AB4">
        <v>-60.316382913093577</v>
      </c>
      <c r="AC4">
        <v>-53.159566010999093</v>
      </c>
      <c r="AD4">
        <v>-44.221066612554274</v>
      </c>
      <c r="AE4">
        <v>-53.16757702788631</v>
      </c>
      <c r="AF4">
        <v>-38.951499505982532</v>
      </c>
      <c r="AG4">
        <v>-39.897178954288457</v>
      </c>
      <c r="AH4">
        <v>-41.803468342489211</v>
      </c>
      <c r="AI4">
        <v>-44.525571635497741</v>
      </c>
      <c r="AJ4">
        <v>-49.428158433358696</v>
      </c>
      <c r="AK4">
        <v>-56.840075659774399</v>
      </c>
      <c r="AL4">
        <v>-61.327129402267182</v>
      </c>
      <c r="AM4">
        <v>-63.515714350629445</v>
      </c>
      <c r="AN4">
        <v>-60.488892700717166</v>
      </c>
      <c r="AO4">
        <v>-53.352574611777101</v>
      </c>
      <c r="AP4">
        <v>-44.528635714169845</v>
      </c>
      <c r="AQ4">
        <v>-55.413499778603772</v>
      </c>
      <c r="AR4">
        <v>-38.950668121505508</v>
      </c>
      <c r="AS4">
        <v>-39.896267465593311</v>
      </c>
      <c r="AT4">
        <v>-41.802414404462361</v>
      </c>
      <c r="AU4">
        <v>-44.524355796325203</v>
      </c>
      <c r="AV4">
        <v>-49.426764891109222</v>
      </c>
      <c r="AW4">
        <v>-56.837407198350178</v>
      </c>
      <c r="AX4">
        <v>-61.322570520049716</v>
      </c>
      <c r="AY4">
        <v>-63.50706439771082</v>
      </c>
      <c r="AZ4">
        <v>-60.480347683435909</v>
      </c>
      <c r="BA4">
        <v>-53.353315597602368</v>
      </c>
      <c r="BB4">
        <v>-44.535852653939671</v>
      </c>
      <c r="BC4">
        <v>-55.275337227077905</v>
      </c>
      <c r="BD4">
        <v>920.12779552715665</v>
      </c>
      <c r="BE4">
        <v>920.12779552715665</v>
      </c>
      <c r="BF4">
        <v>920.12779552715665</v>
      </c>
      <c r="BG4">
        <v>920.12779552715665</v>
      </c>
      <c r="BH4">
        <v>708.4984025559105</v>
      </c>
      <c r="BI4">
        <v>708.4984025559105</v>
      </c>
      <c r="BJ4" t="s">
        <v>65</v>
      </c>
      <c r="BK4" t="s">
        <v>65</v>
      </c>
      <c r="BL4">
        <v>27.584285974639073</v>
      </c>
      <c r="BM4">
        <v>200</v>
      </c>
    </row>
    <row r="5" spans="1:65" x14ac:dyDescent="0.25">
      <c r="A5">
        <v>243</v>
      </c>
      <c r="B5">
        <v>-35.918919256960613</v>
      </c>
      <c r="C5">
        <v>-40.853640902146147</v>
      </c>
      <c r="D5">
        <v>-45.645336130522779</v>
      </c>
      <c r="E5">
        <v>-50.135358715528433</v>
      </c>
      <c r="F5">
        <v>-54.339911180652166</v>
      </c>
      <c r="G5">
        <v>-58.274414583178896</v>
      </c>
      <c r="H5">
        <v>-61.953543900605254</v>
      </c>
      <c r="I5">
        <v>-79.40147844160569</v>
      </c>
      <c r="J5">
        <v>-90.448536704733556</v>
      </c>
      <c r="K5">
        <v>-97.30190005372279</v>
      </c>
      <c r="L5">
        <v>-103.20198037664055</v>
      </c>
      <c r="M5">
        <v>-103.92933553274548</v>
      </c>
      <c r="N5">
        <v>-102.9042680643897</v>
      </c>
      <c r="O5">
        <v>-100.68875937486705</v>
      </c>
      <c r="P5">
        <v>-99.473369918207865</v>
      </c>
      <c r="Q5">
        <v>-94.781464573030291</v>
      </c>
      <c r="R5">
        <v>-82.324377302774451</v>
      </c>
      <c r="S5">
        <v>-50.077794996497211</v>
      </c>
      <c r="T5">
        <v>-74.524421599684203</v>
      </c>
      <c r="U5">
        <v>-76.701762719574674</v>
      </c>
      <c r="V5">
        <v>-81.194034107330737</v>
      </c>
      <c r="W5">
        <v>-87.837301234831827</v>
      </c>
      <c r="X5">
        <v>-100.44844160331576</v>
      </c>
      <c r="Y5">
        <v>-121.16359845193048</v>
      </c>
      <c r="Z5">
        <v>-135.20409770908293</v>
      </c>
      <c r="AA5">
        <v>-144.41687100651308</v>
      </c>
      <c r="AB5">
        <v>-137.53423753470469</v>
      </c>
      <c r="AC5">
        <v>-116.90378897169697</v>
      </c>
      <c r="AD5">
        <v>-79.91031149817681</v>
      </c>
      <c r="AE5">
        <v>-90.999706413850419</v>
      </c>
      <c r="AF5">
        <v>-74.523530025614107</v>
      </c>
      <c r="AG5">
        <v>-76.70097678896984</v>
      </c>
      <c r="AH5">
        <v>-81.193440969288815</v>
      </c>
      <c r="AI5">
        <v>-87.836939465425999</v>
      </c>
      <c r="AJ5">
        <v>-100.44837641815418</v>
      </c>
      <c r="AK5">
        <v>-121.22473578926734</v>
      </c>
      <c r="AL5">
        <v>-135.22619586143648</v>
      </c>
      <c r="AM5">
        <v>-144.70271245114876</v>
      </c>
      <c r="AN5">
        <v>-137.95534991836089</v>
      </c>
      <c r="AO5">
        <v>-117.25954963380453</v>
      </c>
      <c r="AP5">
        <v>-79.33529583359217</v>
      </c>
      <c r="AQ5">
        <v>-93.251060420468733</v>
      </c>
      <c r="AR5">
        <v>-74.52310967877726</v>
      </c>
      <c r="AS5">
        <v>-76.700534282370427</v>
      </c>
      <c r="AT5">
        <v>-81.192963951430798</v>
      </c>
      <c r="AU5">
        <v>-87.836435227020218</v>
      </c>
      <c r="AV5">
        <v>-100.44788301916806</v>
      </c>
      <c r="AW5">
        <v>-121.22048547962432</v>
      </c>
      <c r="AX5">
        <v>-135.21621560836556</v>
      </c>
      <c r="AY5">
        <v>-144.68045365706442</v>
      </c>
      <c r="AZ5">
        <v>-137.93385280433054</v>
      </c>
      <c r="BA5">
        <v>-117.26985379565593</v>
      </c>
      <c r="BB5">
        <v>-79.437910869053908</v>
      </c>
      <c r="BC5">
        <v>-93.134333804069172</v>
      </c>
      <c r="BD5">
        <v>767.11670486539902</v>
      </c>
      <c r="BE5">
        <v>767.11670486539902</v>
      </c>
      <c r="BF5">
        <v>767.11670486539902</v>
      </c>
      <c r="BG5">
        <v>767.11670486539902</v>
      </c>
      <c r="BH5">
        <v>590.67986274635723</v>
      </c>
      <c r="BI5">
        <v>590.67986274635723</v>
      </c>
      <c r="BJ5" t="s">
        <v>65</v>
      </c>
      <c r="BK5" t="s">
        <v>65</v>
      </c>
      <c r="BL5">
        <v>25.740295426288622</v>
      </c>
      <c r="BM5">
        <v>200</v>
      </c>
    </row>
    <row r="6" spans="1:65" x14ac:dyDescent="0.25">
      <c r="A6">
        <v>244</v>
      </c>
      <c r="B6">
        <v>-41.041284534328383</v>
      </c>
      <c r="C6">
        <v>-46.906999420481476</v>
      </c>
      <c r="D6">
        <v>-52.540847984769293</v>
      </c>
      <c r="E6">
        <v>-57.757273064594493</v>
      </c>
      <c r="F6">
        <v>-62.579441626198324</v>
      </c>
      <c r="G6">
        <v>-67.029393470430449</v>
      </c>
      <c r="H6">
        <v>-71.128092417361984</v>
      </c>
      <c r="I6">
        <v>-89.394266905036474</v>
      </c>
      <c r="J6">
        <v>-99.10263345551364</v>
      </c>
      <c r="K6">
        <v>-103.25021439473117</v>
      </c>
      <c r="L6">
        <v>-101.75435890529491</v>
      </c>
      <c r="M6">
        <v>-94.550681187446429</v>
      </c>
      <c r="N6">
        <v>-86.331867143552145</v>
      </c>
      <c r="O6">
        <v>-73.274966910270436</v>
      </c>
      <c r="P6">
        <v>-62.985181245742567</v>
      </c>
      <c r="Q6">
        <v>-51.071564629677837</v>
      </c>
      <c r="R6">
        <v>-33.462682134629134</v>
      </c>
      <c r="S6">
        <v>5.3640374669272628</v>
      </c>
      <c r="T6">
        <v>-51.571218009242855</v>
      </c>
      <c r="U6">
        <v>-57.956079423275298</v>
      </c>
      <c r="V6">
        <v>-70.202179629418538</v>
      </c>
      <c r="W6">
        <v>-86.320983388381734</v>
      </c>
      <c r="X6">
        <v>-111.56261067372591</v>
      </c>
      <c r="Y6">
        <v>-140.53396996285497</v>
      </c>
      <c r="Z6">
        <v>-151.13799946699484</v>
      </c>
      <c r="AA6">
        <v>-144.0915839624021</v>
      </c>
      <c r="AB6">
        <v>-124.23010915846889</v>
      </c>
      <c r="AC6">
        <v>-95.820895927910612</v>
      </c>
      <c r="AD6">
        <v>-63.594084720429784</v>
      </c>
      <c r="AE6">
        <v>-76.0685306879693</v>
      </c>
      <c r="AF6">
        <v>-51.571478403745488</v>
      </c>
      <c r="AG6">
        <v>-57.956394298048565</v>
      </c>
      <c r="AH6">
        <v>-70.202590956239121</v>
      </c>
      <c r="AI6">
        <v>-86.321503376334334</v>
      </c>
      <c r="AJ6">
        <v>-111.56324725110227</v>
      </c>
      <c r="AK6">
        <v>-140.61000613948826</v>
      </c>
      <c r="AL6">
        <v>-151.15643491684378</v>
      </c>
      <c r="AM6">
        <v>-144.29593293313101</v>
      </c>
      <c r="AN6">
        <v>-124.40046697780642</v>
      </c>
      <c r="AO6">
        <v>-95.689143648339567</v>
      </c>
      <c r="AP6">
        <v>-62.680324209707997</v>
      </c>
      <c r="AQ6">
        <v>-78.003945141165573</v>
      </c>
      <c r="AR6">
        <v>-51.5709413390409</v>
      </c>
      <c r="AS6">
        <v>-57.955848445554253</v>
      </c>
      <c r="AT6">
        <v>-70.202035051283374</v>
      </c>
      <c r="AU6">
        <v>-86.320949763457747</v>
      </c>
      <c r="AV6">
        <v>-111.56274298553933</v>
      </c>
      <c r="AW6">
        <v>-140.60383227683181</v>
      </c>
      <c r="AX6">
        <v>-151.14651876443594</v>
      </c>
      <c r="AY6">
        <v>-144.28579501633402</v>
      </c>
      <c r="AZ6">
        <v>-124.4070691068892</v>
      </c>
      <c r="BA6">
        <v>-95.740737562100549</v>
      </c>
      <c r="BB6">
        <v>-62.796182836784425</v>
      </c>
      <c r="BC6">
        <v>-77.899352215024734</v>
      </c>
      <c r="BD6">
        <v>920.12779552715665</v>
      </c>
      <c r="BE6">
        <v>920.12779552715665</v>
      </c>
      <c r="BF6">
        <v>920.12779552715665</v>
      </c>
      <c r="BG6">
        <v>920.12779552715665</v>
      </c>
      <c r="BH6">
        <v>708.4984025559105</v>
      </c>
      <c r="BI6">
        <v>708.4984025559105</v>
      </c>
      <c r="BJ6" t="s">
        <v>65</v>
      </c>
      <c r="BK6" t="s">
        <v>65</v>
      </c>
      <c r="BL6">
        <v>27.706265767756637</v>
      </c>
      <c r="BM6">
        <v>200</v>
      </c>
    </row>
    <row r="7" spans="1:65" x14ac:dyDescent="0.25">
      <c r="A7">
        <v>245</v>
      </c>
      <c r="B7">
        <v>-49.495213843041562</v>
      </c>
      <c r="C7">
        <v>-51.618300729897314</v>
      </c>
      <c r="D7">
        <v>-53.679091121991426</v>
      </c>
      <c r="E7">
        <v>-55.6085850532629</v>
      </c>
      <c r="F7">
        <v>-57.413073579120692</v>
      </c>
      <c r="G7">
        <v>-59.098569050647747</v>
      </c>
      <c r="H7">
        <v>-60.670817089052001</v>
      </c>
      <c r="I7">
        <v>-68.017045401963301</v>
      </c>
      <c r="J7">
        <v>-72.403444998816184</v>
      </c>
      <c r="K7">
        <v>-74.73247356743363</v>
      </c>
      <c r="L7">
        <v>-75.292817483244363</v>
      </c>
      <c r="M7">
        <v>-72.803713396380132</v>
      </c>
      <c r="N7">
        <v>-69.017049692058322</v>
      </c>
      <c r="O7">
        <v>-60.844993512663152</v>
      </c>
      <c r="P7">
        <v>-50.914480553425065</v>
      </c>
      <c r="Q7">
        <v>-40.706092468889985</v>
      </c>
      <c r="R7">
        <v>-34.503873330127831</v>
      </c>
      <c r="S7">
        <v>-26.723580109829641</v>
      </c>
      <c r="T7">
        <v>-36.805321166493776</v>
      </c>
      <c r="U7">
        <v>-41.25399565174007</v>
      </c>
      <c r="V7">
        <v>-49.803224925031586</v>
      </c>
      <c r="W7">
        <v>-61.095878137573948</v>
      </c>
      <c r="X7">
        <v>-78.907908490369778</v>
      </c>
      <c r="Y7">
        <v>-99.712572188029867</v>
      </c>
      <c r="Z7">
        <v>-107.85660889764144</v>
      </c>
      <c r="AA7">
        <v>-104.42727939961534</v>
      </c>
      <c r="AB7">
        <v>-91.826079482818102</v>
      </c>
      <c r="AC7">
        <v>-73.487319054820134</v>
      </c>
      <c r="AD7">
        <v>-55.44947695258012</v>
      </c>
      <c r="AE7">
        <v>-69.338218106274127</v>
      </c>
      <c r="AF7">
        <v>-36.818848176887187</v>
      </c>
      <c r="AG7">
        <v>-41.266491563407349</v>
      </c>
      <c r="AH7">
        <v>-49.813765504166838</v>
      </c>
      <c r="AI7">
        <v>-61.103893380296917</v>
      </c>
      <c r="AJ7">
        <v>-78.912095730634022</v>
      </c>
      <c r="AK7">
        <v>-99.766995134863322</v>
      </c>
      <c r="AL7">
        <v>-107.87030659305769</v>
      </c>
      <c r="AM7">
        <v>-104.58366764093279</v>
      </c>
      <c r="AN7">
        <v>-91.982032414730625</v>
      </c>
      <c r="AO7">
        <v>-73.487136966897722</v>
      </c>
      <c r="AP7">
        <v>-55.303791750713067</v>
      </c>
      <c r="AQ7">
        <v>-72.091974206188326</v>
      </c>
      <c r="AR7">
        <v>-36.803718316016919</v>
      </c>
      <c r="AS7">
        <v>-41.252505743746973</v>
      </c>
      <c r="AT7">
        <v>-49.801945910934073</v>
      </c>
      <c r="AU7">
        <v>-61.094863866427673</v>
      </c>
      <c r="AV7">
        <v>-78.907272371507048</v>
      </c>
      <c r="AW7">
        <v>-99.762453063222893</v>
      </c>
      <c r="AX7">
        <v>-107.86428662752631</v>
      </c>
      <c r="AY7">
        <v>-104.57584944618445</v>
      </c>
      <c r="AZ7">
        <v>-91.982981150928282</v>
      </c>
      <c r="BA7">
        <v>-73.515472924063701</v>
      </c>
      <c r="BB7">
        <v>-55.354172513901595</v>
      </c>
      <c r="BC7">
        <v>-71.922050891405632</v>
      </c>
      <c r="BD7">
        <v>920.12779552715665</v>
      </c>
      <c r="BE7">
        <v>920.12779552715665</v>
      </c>
      <c r="BF7">
        <v>920.12779552715665</v>
      </c>
      <c r="BG7">
        <v>920.12779552715665</v>
      </c>
      <c r="BH7">
        <v>708.4984025559105</v>
      </c>
      <c r="BI7">
        <v>708.4984025559105</v>
      </c>
      <c r="BJ7" t="s">
        <v>65</v>
      </c>
      <c r="BK7" t="s">
        <v>65</v>
      </c>
      <c r="BL7">
        <v>28.97511188685883</v>
      </c>
      <c r="BM7">
        <v>200</v>
      </c>
    </row>
    <row r="8" spans="1:65" x14ac:dyDescent="0.25">
      <c r="A8">
        <v>246</v>
      </c>
      <c r="B8">
        <v>-80.758837465759839</v>
      </c>
      <c r="C8">
        <v>-80.149581428127917</v>
      </c>
      <c r="D8">
        <v>-79.520630101008777</v>
      </c>
      <c r="E8">
        <v>-78.89384597655237</v>
      </c>
      <c r="F8">
        <v>-78.270006048072958</v>
      </c>
      <c r="G8">
        <v>-77.64982648808747</v>
      </c>
      <c r="H8">
        <v>-77.033965968529188</v>
      </c>
      <c r="I8">
        <v>-73.459908608481499</v>
      </c>
      <c r="J8">
        <v>-70.238226496743934</v>
      </c>
      <c r="K8">
        <v>-67.299027625723483</v>
      </c>
      <c r="L8">
        <v>-62.404790000002187</v>
      </c>
      <c r="M8">
        <v>-58.703340281855077</v>
      </c>
      <c r="N8">
        <v>-55.949916500203017</v>
      </c>
      <c r="O8">
        <v>-52.242966973094077</v>
      </c>
      <c r="P8">
        <v>-48.309860144053332</v>
      </c>
      <c r="Q8">
        <v>-40.753572716157457</v>
      </c>
      <c r="R8">
        <v>-31.307287627879294</v>
      </c>
      <c r="S8">
        <v>-13.149927759070756</v>
      </c>
      <c r="T8">
        <v>-59.803710588295296</v>
      </c>
      <c r="U8">
        <v>-61.388900575798445</v>
      </c>
      <c r="V8">
        <v>-64.624893592734395</v>
      </c>
      <c r="W8">
        <v>-69.325006612816978</v>
      </c>
      <c r="X8">
        <v>-77.949410453855464</v>
      </c>
      <c r="Y8">
        <v>-90.959546669280712</v>
      </c>
      <c r="Z8">
        <v>-98.199153946388307</v>
      </c>
      <c r="AA8">
        <v>-97.791070753203115</v>
      </c>
      <c r="AB8">
        <v>-86.004348045907108</v>
      </c>
      <c r="AC8">
        <v>-63.653266041619887</v>
      </c>
      <c r="AD8">
        <v>-32.746420922764791</v>
      </c>
      <c r="AE8">
        <v>-48.497577782542074</v>
      </c>
      <c r="AF8">
        <v>-59.801845271005085</v>
      </c>
      <c r="AG8">
        <v>-61.387136508786881</v>
      </c>
      <c r="AH8">
        <v>-64.623318124288929</v>
      </c>
      <c r="AI8">
        <v>-69.323666845999554</v>
      </c>
      <c r="AJ8">
        <v>-77.948404306325415</v>
      </c>
      <c r="AK8">
        <v>-91.002712720072296</v>
      </c>
      <c r="AL8">
        <v>-98.207375397709356</v>
      </c>
      <c r="AM8">
        <v>-97.946226789354938</v>
      </c>
      <c r="AN8">
        <v>-86.155882407436437</v>
      </c>
      <c r="AO8">
        <v>-63.515231364609377</v>
      </c>
      <c r="AP8">
        <v>-31.483128989251568</v>
      </c>
      <c r="AQ8">
        <v>-50.310822566725228</v>
      </c>
      <c r="AR8">
        <v>-59.8032551775024</v>
      </c>
      <c r="AS8">
        <v>-61.388460943548367</v>
      </c>
      <c r="AT8">
        <v>-64.624481502698032</v>
      </c>
      <c r="AU8">
        <v>-69.324624560685265</v>
      </c>
      <c r="AV8">
        <v>-77.949057091320356</v>
      </c>
      <c r="AW8">
        <v>-91.000731626381736</v>
      </c>
      <c r="AX8">
        <v>-98.202066862493268</v>
      </c>
      <c r="AY8">
        <v>-97.93711565713744</v>
      </c>
      <c r="AZ8">
        <v>-86.156608696106929</v>
      </c>
      <c r="BA8">
        <v>-63.555127400575643</v>
      </c>
      <c r="BB8">
        <v>-31.604260091148557</v>
      </c>
      <c r="BC8">
        <v>-50.194641753661813</v>
      </c>
      <c r="BD8">
        <v>920.12779552715665</v>
      </c>
      <c r="BE8">
        <v>920.12779552715665</v>
      </c>
      <c r="BF8">
        <v>920.12779552715665</v>
      </c>
      <c r="BG8">
        <v>920.12779552715665</v>
      </c>
      <c r="BH8">
        <v>708.4984025559105</v>
      </c>
      <c r="BI8">
        <v>708.4984025559105</v>
      </c>
      <c r="BJ8" t="s">
        <v>65</v>
      </c>
      <c r="BK8" t="s">
        <v>65</v>
      </c>
      <c r="BL8">
        <v>31.238011233828928</v>
      </c>
      <c r="BM8">
        <v>200</v>
      </c>
    </row>
    <row r="9" spans="1:65" x14ac:dyDescent="0.25">
      <c r="A9">
        <v>247</v>
      </c>
      <c r="B9">
        <v>-83.874501468085072</v>
      </c>
      <c r="C9">
        <v>-82.688369392807346</v>
      </c>
      <c r="D9">
        <v>-81.539561392996418</v>
      </c>
      <c r="E9">
        <v>-80.465909126062428</v>
      </c>
      <c r="F9">
        <v>-79.463181247822277</v>
      </c>
      <c r="G9">
        <v>-78.527351886045281</v>
      </c>
      <c r="H9">
        <v>-77.654591338033214</v>
      </c>
      <c r="I9">
        <v>-73.550565587754036</v>
      </c>
      <c r="J9">
        <v>-71.015318708121185</v>
      </c>
      <c r="K9">
        <v>-69.427966404788137</v>
      </c>
      <c r="L9">
        <v>-67.887850797477171</v>
      </c>
      <c r="M9">
        <v>-67.18726021473293</v>
      </c>
      <c r="N9">
        <v>-66.489100948918448</v>
      </c>
      <c r="O9">
        <v>-64.039644861250821</v>
      </c>
      <c r="P9">
        <v>-58.036943039879858</v>
      </c>
      <c r="Q9">
        <v>-47.035497174328853</v>
      </c>
      <c r="R9">
        <v>-38.43821082965944</v>
      </c>
      <c r="S9">
        <v>-28.087292663450601</v>
      </c>
      <c r="T9">
        <v>-60.469862768584846</v>
      </c>
      <c r="U9">
        <v>-61.903021979098085</v>
      </c>
      <c r="V9">
        <v>-64.84088969769978</v>
      </c>
      <c r="W9">
        <v>-69.137103646102133</v>
      </c>
      <c r="X9">
        <v>-77.116410281669602</v>
      </c>
      <c r="Y9">
        <v>-89.495125933248744</v>
      </c>
      <c r="Z9">
        <v>-96.863205083638661</v>
      </c>
      <c r="AA9">
        <v>-98.283660053287733</v>
      </c>
      <c r="AB9">
        <v>-89.236725164571894</v>
      </c>
      <c r="AC9">
        <v>-70.729814600061218</v>
      </c>
      <c r="AD9">
        <v>-44.376478722142416</v>
      </c>
      <c r="AE9">
        <v>-58.542979541768709</v>
      </c>
      <c r="AF9">
        <v>-59.36733397539782</v>
      </c>
      <c r="AG9">
        <v>-60.892567449817442</v>
      </c>
      <c r="AH9">
        <v>-64.003817680226732</v>
      </c>
      <c r="AI9">
        <v>-68.521112671293025</v>
      </c>
      <c r="AJ9">
        <v>-76.826882706334146</v>
      </c>
      <c r="AK9">
        <v>-89.57766634744651</v>
      </c>
      <c r="AL9">
        <v>-97.007050611900226</v>
      </c>
      <c r="AM9">
        <v>-98.527245822304209</v>
      </c>
      <c r="AN9">
        <v>-89.422668809355926</v>
      </c>
      <c r="AO9">
        <v>-70.695049596594814</v>
      </c>
      <c r="AP9">
        <v>-43.664687156430432</v>
      </c>
      <c r="AQ9">
        <v>-60.665047938318338</v>
      </c>
      <c r="AR9">
        <v>-59.383265454537387</v>
      </c>
      <c r="AS9">
        <v>-60.907208939208829</v>
      </c>
      <c r="AT9">
        <v>-64.016029113257432</v>
      </c>
      <c r="AU9">
        <v>-68.530223304392564</v>
      </c>
      <c r="AV9">
        <v>-76.831407111221594</v>
      </c>
      <c r="AW9">
        <v>-89.575280290733687</v>
      </c>
      <c r="AX9">
        <v>-96.999953206848389</v>
      </c>
      <c r="AY9">
        <v>-98.515640741471714</v>
      </c>
      <c r="AZ9">
        <v>-89.418432577218411</v>
      </c>
      <c r="BA9">
        <v>-70.72231418672061</v>
      </c>
      <c r="BB9">
        <v>-43.753443086209721</v>
      </c>
      <c r="BC9">
        <v>-60.53279104029523</v>
      </c>
      <c r="BD9">
        <v>920.12779552715665</v>
      </c>
      <c r="BE9">
        <v>920.12779552715665</v>
      </c>
      <c r="BF9">
        <v>920.12779552715665</v>
      </c>
      <c r="BG9">
        <v>920.12779552715665</v>
      </c>
      <c r="BH9">
        <v>708.4984025559105</v>
      </c>
      <c r="BI9">
        <v>708.4984025559105</v>
      </c>
      <c r="BJ9" t="s">
        <v>65</v>
      </c>
      <c r="BK9" t="s">
        <v>65</v>
      </c>
      <c r="BL9">
        <v>29.182455614979247</v>
      </c>
      <c r="BM9">
        <v>200</v>
      </c>
    </row>
    <row r="10" spans="1:65" x14ac:dyDescent="0.25">
      <c r="A10">
        <v>248</v>
      </c>
      <c r="B10">
        <v>-78.137632698856365</v>
      </c>
      <c r="C10">
        <v>-72.110022380491088</v>
      </c>
      <c r="D10">
        <v>-66.216079169541217</v>
      </c>
      <c r="E10">
        <v>-60.652272503328682</v>
      </c>
      <c r="F10">
        <v>-55.402037191822664</v>
      </c>
      <c r="G10">
        <v>-50.449574815615783</v>
      </c>
      <c r="H10">
        <v>-45.779819801931993</v>
      </c>
      <c r="I10">
        <v>-22.938920337711028</v>
      </c>
      <c r="J10">
        <v>-7.5820023349564698</v>
      </c>
      <c r="K10">
        <v>2.8911141090821184</v>
      </c>
      <c r="L10">
        <v>14.177532270268703</v>
      </c>
      <c r="M10">
        <v>18.458832879614043</v>
      </c>
      <c r="N10">
        <v>19.756431958582663</v>
      </c>
      <c r="O10">
        <v>20.216405303688859</v>
      </c>
      <c r="P10">
        <v>21.919099062034654</v>
      </c>
      <c r="Q10">
        <v>25.175381411454005</v>
      </c>
      <c r="R10">
        <v>24.482010387944509</v>
      </c>
      <c r="S10">
        <v>15.549932004267699</v>
      </c>
      <c r="T10">
        <v>-54.641982840258969</v>
      </c>
      <c r="U10">
        <v>-49.170185444236473</v>
      </c>
      <c r="V10">
        <v>-38.829734012437584</v>
      </c>
      <c r="W10">
        <v>-25.549755206165578</v>
      </c>
      <c r="X10">
        <v>-5.5922428456706141</v>
      </c>
      <c r="Y10">
        <v>15.728152068658074</v>
      </c>
      <c r="Z10">
        <v>23.895025141880343</v>
      </c>
      <c r="AA10">
        <v>26.22365818749396</v>
      </c>
      <c r="AB10">
        <v>25.862847859928554</v>
      </c>
      <c r="AC10">
        <v>28.051955196813431</v>
      </c>
      <c r="AD10">
        <v>31.669257069078526</v>
      </c>
      <c r="AE10">
        <v>19.145780108679595</v>
      </c>
      <c r="AF10">
        <v>-44.600986036741205</v>
      </c>
      <c r="AG10">
        <v>-39.969480354998673</v>
      </c>
      <c r="AH10">
        <v>-31.211278187716974</v>
      </c>
      <c r="AI10">
        <v>-19.948640285894285</v>
      </c>
      <c r="AJ10">
        <v>-2.9694431651516862</v>
      </c>
      <c r="AK10">
        <v>15.396139695494984</v>
      </c>
      <c r="AL10">
        <v>22.711024527790542</v>
      </c>
      <c r="AM10">
        <v>25.592016484308893</v>
      </c>
      <c r="AN10">
        <v>26.083342155162267</v>
      </c>
      <c r="AO10">
        <v>28.818532646981421</v>
      </c>
      <c r="AP10">
        <v>32.201599090170212</v>
      </c>
      <c r="AQ10">
        <v>18.450052177506961</v>
      </c>
      <c r="AR10">
        <v>-49.29351666158918</v>
      </c>
      <c r="AS10">
        <v>-44.269304569889911</v>
      </c>
      <c r="AT10">
        <v>-34.771648028324371</v>
      </c>
      <c r="AU10">
        <v>-22.566224139556681</v>
      </c>
      <c r="AV10">
        <v>-4.1951565755306977</v>
      </c>
      <c r="AW10">
        <v>15.558610971272424</v>
      </c>
      <c r="AX10">
        <v>23.272007812907002</v>
      </c>
      <c r="AY10">
        <v>25.915652133269919</v>
      </c>
      <c r="AZ10">
        <v>26.025135239532982</v>
      </c>
      <c r="BA10">
        <v>28.567871190337545</v>
      </c>
      <c r="BB10">
        <v>32.271058925007338</v>
      </c>
      <c r="BC10">
        <v>18.392482868397135</v>
      </c>
      <c r="BD10">
        <v>920.12779552715665</v>
      </c>
      <c r="BE10">
        <v>920.12779552715665</v>
      </c>
      <c r="BF10">
        <v>920.12779552715665</v>
      </c>
      <c r="BG10">
        <v>920.12779552715665</v>
      </c>
      <c r="BH10">
        <v>708.4984025559105</v>
      </c>
      <c r="BI10">
        <v>708.4984025559105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25397047767</v>
      </c>
      <c r="C11">
        <v>-40.411551646132168</v>
      </c>
      <c r="D11">
        <v>-33.647333128102034</v>
      </c>
      <c r="E11">
        <v>-27.238255112510128</v>
      </c>
      <c r="F11">
        <v>-21.166610566345639</v>
      </c>
      <c r="G11">
        <v>-15.41551680013943</v>
      </c>
      <c r="H11">
        <v>-9.9688788019879073</v>
      </c>
      <c r="I11">
        <v>17.127977150026009</v>
      </c>
      <c r="J11">
        <v>36.029789831674428</v>
      </c>
      <c r="K11">
        <v>49.637838132611108</v>
      </c>
      <c r="L11">
        <v>66.155841714031425</v>
      </c>
      <c r="M11">
        <v>74.641076956485506</v>
      </c>
      <c r="N11">
        <v>79.347159572124568</v>
      </c>
      <c r="O11">
        <v>84.66337833660576</v>
      </c>
      <c r="P11">
        <v>89.666369750861861</v>
      </c>
      <c r="Q11">
        <v>91.498473571488205</v>
      </c>
      <c r="R11">
        <v>85.525077681723246</v>
      </c>
      <c r="S11">
        <v>64.066395960083938</v>
      </c>
      <c r="T11">
        <v>-23.808754516503953</v>
      </c>
      <c r="U11">
        <v>-18.115939284768235</v>
      </c>
      <c r="V11">
        <v>-7.0951470636290708</v>
      </c>
      <c r="W11">
        <v>7.676028442788474</v>
      </c>
      <c r="X11">
        <v>31.78990082561041</v>
      </c>
      <c r="Y11">
        <v>62.980858280651738</v>
      </c>
      <c r="Z11">
        <v>80.283785162689952</v>
      </c>
      <c r="AA11">
        <v>93.251792209229222</v>
      </c>
      <c r="AB11">
        <v>94.342402821273453</v>
      </c>
      <c r="AC11">
        <v>90.094324178143779</v>
      </c>
      <c r="AD11">
        <v>75.085225630450168</v>
      </c>
      <c r="AE11">
        <v>64.805348409541566</v>
      </c>
      <c r="AF11">
        <v>-13.769271853362325</v>
      </c>
      <c r="AG11">
        <v>-8.9162148809843185</v>
      </c>
      <c r="AH11">
        <v>0.52331620395036638</v>
      </c>
      <c r="AI11">
        <v>13.278370933235834</v>
      </c>
      <c r="AJ11">
        <v>34.415598165163374</v>
      </c>
      <c r="AK11">
        <v>62.689189629700145</v>
      </c>
      <c r="AL11">
        <v>79.137593086143482</v>
      </c>
      <c r="AM11">
        <v>92.799856981611242</v>
      </c>
      <c r="AN11">
        <v>94.849302666780844</v>
      </c>
      <c r="AO11">
        <v>91.198777377677828</v>
      </c>
      <c r="AP11">
        <v>75.423813092449436</v>
      </c>
      <c r="AQ11">
        <v>64.757583714465866</v>
      </c>
      <c r="AR11">
        <v>-18.460408551629754</v>
      </c>
      <c r="AS11">
        <v>-13.214650896505518</v>
      </c>
      <c r="AT11">
        <v>-3.0356776777823447</v>
      </c>
      <c r="AU11">
        <v>10.662143724126382</v>
      </c>
      <c r="AV11">
        <v>33.191199607727413</v>
      </c>
      <c r="AW11">
        <v>62.846543620877767</v>
      </c>
      <c r="AX11">
        <v>79.687479343056651</v>
      </c>
      <c r="AY11">
        <v>93.106475587571637</v>
      </c>
      <c r="AZ11">
        <v>94.776806644364797</v>
      </c>
      <c r="BA11">
        <v>90.945166864921234</v>
      </c>
      <c r="BB11">
        <v>75.5374692894422</v>
      </c>
      <c r="BC11">
        <v>64.690820899147852</v>
      </c>
      <c r="BD11">
        <v>920.12779552715665</v>
      </c>
      <c r="BE11">
        <v>920.12779552715665</v>
      </c>
      <c r="BF11">
        <v>920.12779552715665</v>
      </c>
      <c r="BG11">
        <v>920.12779552715665</v>
      </c>
      <c r="BH11">
        <v>708.4984025559105</v>
      </c>
      <c r="BI11">
        <v>708.4984025559105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29818069405</v>
      </c>
      <c r="C12">
        <v>-24.636302327987192</v>
      </c>
      <c r="D12">
        <v>-17.28597580506981</v>
      </c>
      <c r="E12">
        <v>-10.390612203541732</v>
      </c>
      <c r="F12">
        <v>-3.9264394594281522</v>
      </c>
      <c r="G12">
        <v>2.1291882202907617</v>
      </c>
      <c r="H12">
        <v>7.7978408375063699</v>
      </c>
      <c r="I12">
        <v>34.767384953945516</v>
      </c>
      <c r="J12">
        <v>51.70048025980055</v>
      </c>
      <c r="K12">
        <v>62.221826991362555</v>
      </c>
      <c r="L12">
        <v>71.016280778901375</v>
      </c>
      <c r="M12">
        <v>71.477606895868078</v>
      </c>
      <c r="N12">
        <v>68.895552225682962</v>
      </c>
      <c r="O12">
        <v>62.90050572969011</v>
      </c>
      <c r="P12">
        <v>57.593976539316863</v>
      </c>
      <c r="Q12">
        <v>49.752356665468263</v>
      </c>
      <c r="R12">
        <v>35.593460013322307</v>
      </c>
      <c r="S12">
        <v>-4.6929093790666618</v>
      </c>
      <c r="T12">
        <v>-8.7009524037741368</v>
      </c>
      <c r="U12">
        <v>-1.7824414924433318</v>
      </c>
      <c r="V12">
        <v>11.427321082593464</v>
      </c>
      <c r="W12">
        <v>28.694594770838215</v>
      </c>
      <c r="X12">
        <v>55.484835026634038</v>
      </c>
      <c r="Y12">
        <v>85.784606777659235</v>
      </c>
      <c r="Z12">
        <v>98.086929281946951</v>
      </c>
      <c r="AA12">
        <v>98.29924183251002</v>
      </c>
      <c r="AB12">
        <v>88.922135012389006</v>
      </c>
      <c r="AC12">
        <v>75.530554360486306</v>
      </c>
      <c r="AD12">
        <v>57.210997275783797</v>
      </c>
      <c r="AE12">
        <v>52.329972645715969</v>
      </c>
      <c r="AF12">
        <v>1.3392392659206802</v>
      </c>
      <c r="AG12">
        <v>7.5949542230447502</v>
      </c>
      <c r="AH12">
        <v>19.567441778404955</v>
      </c>
      <c r="AI12">
        <v>35.281733637971961</v>
      </c>
      <c r="AJ12">
        <v>59.850739573182182</v>
      </c>
      <c r="AK12">
        <v>88.173264158628996</v>
      </c>
      <c r="AL12">
        <v>100.00021290381522</v>
      </c>
      <c r="AM12">
        <v>100.7483797425817</v>
      </c>
      <c r="AN12">
        <v>91.582320292983368</v>
      </c>
      <c r="AO12">
        <v>77.505283630614557</v>
      </c>
      <c r="AP12">
        <v>56.760064618286698</v>
      </c>
      <c r="AQ12">
        <v>52.870262770685279</v>
      </c>
      <c r="AR12">
        <v>-3.3530687991732702</v>
      </c>
      <c r="AS12">
        <v>3.2950053950099587</v>
      </c>
      <c r="AT12">
        <v>16.006318687041972</v>
      </c>
      <c r="AU12">
        <v>32.662654979481175</v>
      </c>
      <c r="AV12">
        <v>58.622628906595047</v>
      </c>
      <c r="AW12">
        <v>88.324583188874527</v>
      </c>
      <c r="AX12">
        <v>100.54696687742046</v>
      </c>
      <c r="AY12">
        <v>101.06470841563964</v>
      </c>
      <c r="AZ12">
        <v>91.53273246562766</v>
      </c>
      <c r="BA12">
        <v>77.290976163843439</v>
      </c>
      <c r="BB12">
        <v>56.926256160512025</v>
      </c>
      <c r="BC12">
        <v>52.787400661694555</v>
      </c>
      <c r="BD12">
        <v>920.12779552715665</v>
      </c>
      <c r="BE12">
        <v>920.12779552715665</v>
      </c>
      <c r="BF12">
        <v>920.12779552715665</v>
      </c>
      <c r="BG12">
        <v>920.12779552715665</v>
      </c>
      <c r="BH12">
        <v>708.4984025559105</v>
      </c>
      <c r="BI12">
        <v>708.4984025559105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2602004477</v>
      </c>
      <c r="C13">
        <v>-21.172148108842688</v>
      </c>
      <c r="D13">
        <v>-14.102769960075145</v>
      </c>
      <c r="E13">
        <v>-7.3920400136560236</v>
      </c>
      <c r="F13">
        <v>-1.0235246213633613</v>
      </c>
      <c r="G13">
        <v>5.0184911256025835</v>
      </c>
      <c r="H13">
        <v>10.749034151698449</v>
      </c>
      <c r="I13">
        <v>39.353351796943826</v>
      </c>
      <c r="J13">
        <v>59.274015256636503</v>
      </c>
      <c r="K13">
        <v>73.430343582391174</v>
      </c>
      <c r="L13">
        <v>89.570861651533392</v>
      </c>
      <c r="M13">
        <v>96.005703146389635</v>
      </c>
      <c r="N13">
        <v>97.485245754821491</v>
      </c>
      <c r="O13">
        <v>94.763559317283523</v>
      </c>
      <c r="P13">
        <v>88.669968950620756</v>
      </c>
      <c r="Q13">
        <v>81.738861096533952</v>
      </c>
      <c r="R13">
        <v>76.737075219967878</v>
      </c>
      <c r="S13">
        <v>68.282552738839215</v>
      </c>
      <c r="T13">
        <v>-9.9960946393785193</v>
      </c>
      <c r="U13">
        <v>-3.7329578901554306</v>
      </c>
      <c r="V13">
        <v>8.3457918224333341</v>
      </c>
      <c r="W13">
        <v>24.423185838110818</v>
      </c>
      <c r="X13">
        <v>50.301167401550011</v>
      </c>
      <c r="Y13">
        <v>82.536169739840375</v>
      </c>
      <c r="Z13">
        <v>99.068814259604878</v>
      </c>
      <c r="AA13">
        <v>108.46622941680435</v>
      </c>
      <c r="AB13">
        <v>105.90931633314156</v>
      </c>
      <c r="AC13">
        <v>97.888388827746596</v>
      </c>
      <c r="AD13">
        <v>81.053529472713066</v>
      </c>
      <c r="AE13">
        <v>74.250592814985168</v>
      </c>
      <c r="AF13">
        <v>-9.9656096442678894</v>
      </c>
      <c r="AG13">
        <v>-3.7049240527875504</v>
      </c>
      <c r="AH13">
        <v>8.3692033563714787</v>
      </c>
      <c r="AI13">
        <v>24.440687683263615</v>
      </c>
      <c r="AJ13">
        <v>50.309892031760661</v>
      </c>
      <c r="AK13">
        <v>82.597304297842214</v>
      </c>
      <c r="AL13">
        <v>99.113649804593379</v>
      </c>
      <c r="AM13">
        <v>108.71910173252098</v>
      </c>
      <c r="AN13">
        <v>106.30250802428958</v>
      </c>
      <c r="AO13">
        <v>98.428990273619902</v>
      </c>
      <c r="AP13">
        <v>81.533352806655856</v>
      </c>
      <c r="AQ13">
        <v>74.470852146926305</v>
      </c>
      <c r="AR13">
        <v>-9.9647906940392161</v>
      </c>
      <c r="AS13">
        <v>-3.7041323055780895</v>
      </c>
      <c r="AT13">
        <v>8.3699429862181542</v>
      </c>
      <c r="AU13">
        <v>24.441358649913703</v>
      </c>
      <c r="AV13">
        <v>50.310454061562318</v>
      </c>
      <c r="AW13">
        <v>82.590517550184543</v>
      </c>
      <c r="AX13">
        <v>99.101291045063235</v>
      </c>
      <c r="AY13">
        <v>108.69718247790851</v>
      </c>
      <c r="AZ13">
        <v>106.27821565729626</v>
      </c>
      <c r="BA13">
        <v>98.413162622285398</v>
      </c>
      <c r="BB13">
        <v>81.556016155721053</v>
      </c>
      <c r="BC13">
        <v>74.510026880670523</v>
      </c>
      <c r="BD13">
        <v>920.12779552715665</v>
      </c>
      <c r="BE13">
        <v>920.12779552715665</v>
      </c>
      <c r="BF13">
        <v>920.12779552715665</v>
      </c>
      <c r="BG13">
        <v>920.12779552715665</v>
      </c>
      <c r="BH13">
        <v>708.4984025559105</v>
      </c>
      <c r="BI13">
        <v>708.4984025559105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7843593686</v>
      </c>
      <c r="C14">
        <v>33.760729007534792</v>
      </c>
      <c r="D14">
        <v>37.307517981577668</v>
      </c>
      <c r="E14">
        <v>40.69086440985609</v>
      </c>
      <c r="F14">
        <v>43.91848498553383</v>
      </c>
      <c r="G14">
        <v>46.99774392079491</v>
      </c>
      <c r="H14">
        <v>49.935668507137336</v>
      </c>
      <c r="I14">
        <v>64.949890174358373</v>
      </c>
      <c r="J14">
        <v>75.999497979833819</v>
      </c>
      <c r="K14">
        <v>84.473424964095699</v>
      </c>
      <c r="L14">
        <v>95.898343897621231</v>
      </c>
      <c r="M14">
        <v>102.79344402829342</v>
      </c>
      <c r="N14">
        <v>107.16598833878106</v>
      </c>
      <c r="O14">
        <v>112.08700393092276</v>
      </c>
      <c r="P14">
        <v>114.87444907532756</v>
      </c>
      <c r="Q14">
        <v>112.8803719725087</v>
      </c>
      <c r="R14">
        <v>106.35206026704161</v>
      </c>
      <c r="S14">
        <v>90.212698025907358</v>
      </c>
      <c r="T14">
        <v>17.354272386867763</v>
      </c>
      <c r="U14">
        <v>21.939935739323026</v>
      </c>
      <c r="V14">
        <v>30.903707881528366</v>
      </c>
      <c r="W14">
        <v>43.113676633791329</v>
      </c>
      <c r="X14">
        <v>63.614443733731946</v>
      </c>
      <c r="Y14">
        <v>91.502976258827431</v>
      </c>
      <c r="Z14">
        <v>107.95963721184555</v>
      </c>
      <c r="AA14">
        <v>120.58916153839645</v>
      </c>
      <c r="AB14">
        <v>120.45049746482677</v>
      </c>
      <c r="AC14">
        <v>112.90910648704424</v>
      </c>
      <c r="AD14">
        <v>92.217063389148365</v>
      </c>
      <c r="AE14">
        <v>85.673954474989671</v>
      </c>
      <c r="AF14">
        <v>17.354395308762303</v>
      </c>
      <c r="AG14">
        <v>21.93981774825264</v>
      </c>
      <c r="AH14">
        <v>30.903147392940465</v>
      </c>
      <c r="AI14">
        <v>43.112578847133292</v>
      </c>
      <c r="AJ14">
        <v>63.61264053286471</v>
      </c>
      <c r="AK14">
        <v>91.561520679106707</v>
      </c>
      <c r="AL14">
        <v>108.00099671070235</v>
      </c>
      <c r="AM14">
        <v>120.87419301637377</v>
      </c>
      <c r="AN14">
        <v>120.92694177559635</v>
      </c>
      <c r="AO14">
        <v>113.59182121986764</v>
      </c>
      <c r="AP14">
        <v>92.725860310095968</v>
      </c>
      <c r="AQ14">
        <v>86.090820346194917</v>
      </c>
      <c r="AR14">
        <v>17.356189998354449</v>
      </c>
      <c r="AS14">
        <v>21.941141968324917</v>
      </c>
      <c r="AT14">
        <v>30.903600830092596</v>
      </c>
      <c r="AU14">
        <v>43.111958551985268</v>
      </c>
      <c r="AV14">
        <v>63.610554621919768</v>
      </c>
      <c r="AW14">
        <v>91.552340923312869</v>
      </c>
      <c r="AX14">
        <v>107.9860131339308</v>
      </c>
      <c r="AY14">
        <v>120.84753687951491</v>
      </c>
      <c r="AZ14">
        <v>120.89492149854692</v>
      </c>
      <c r="BA14">
        <v>113.56736769335303</v>
      </c>
      <c r="BB14">
        <v>92.754346204919486</v>
      </c>
      <c r="BC14">
        <v>86.122833660460671</v>
      </c>
      <c r="BD14">
        <v>920.12779552715665</v>
      </c>
      <c r="BE14">
        <v>920.12779552715665</v>
      </c>
      <c r="BF14">
        <v>920.12779552715665</v>
      </c>
      <c r="BG14">
        <v>920.12779552715665</v>
      </c>
      <c r="BH14">
        <v>708.4984025559105</v>
      </c>
      <c r="BI14">
        <v>708.4984025559105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2395453474</v>
      </c>
      <c r="C15">
        <v>33.824226028320858</v>
      </c>
      <c r="D15">
        <v>39.343876599621105</v>
      </c>
      <c r="E15">
        <v>44.599940434099651</v>
      </c>
      <c r="F15">
        <v>49.604441071606637</v>
      </c>
      <c r="G15">
        <v>54.368872658524943</v>
      </c>
      <c r="H15">
        <v>58.904222744978959</v>
      </c>
      <c r="I15">
        <v>81.862392482676896</v>
      </c>
      <c r="J15">
        <v>98.334688359791585</v>
      </c>
      <c r="K15">
        <v>110.55436399718275</v>
      </c>
      <c r="L15">
        <v>125.8422475127044</v>
      </c>
      <c r="M15">
        <v>133.65463246690524</v>
      </c>
      <c r="N15">
        <v>137.43362444244477</v>
      </c>
      <c r="O15">
        <v>139.59151068437737</v>
      </c>
      <c r="P15">
        <v>138.57485719040801</v>
      </c>
      <c r="Q15">
        <v>134.28018298718064</v>
      </c>
      <c r="R15">
        <v>128.5614446475162</v>
      </c>
      <c r="S15">
        <v>116.75800304005155</v>
      </c>
      <c r="T15">
        <v>12.38704258391822</v>
      </c>
      <c r="U15">
        <v>17.55250970193363</v>
      </c>
      <c r="V15">
        <v>27.669394481028704</v>
      </c>
      <c r="W15">
        <v>41.497130403426731</v>
      </c>
      <c r="X15">
        <v>64.865282793187333</v>
      </c>
      <c r="Y15">
        <v>97.115387583719055</v>
      </c>
      <c r="Z15">
        <v>116.64892933334933</v>
      </c>
      <c r="AA15">
        <v>132.80941330272648</v>
      </c>
      <c r="AB15">
        <v>134.19009146246927</v>
      </c>
      <c r="AC15">
        <v>127.23693289525286</v>
      </c>
      <c r="AD15">
        <v>105.6633803877973</v>
      </c>
      <c r="AE15">
        <v>98.480826884670478</v>
      </c>
      <c r="AF15">
        <v>12.38462746102384</v>
      </c>
      <c r="AG15">
        <v>17.550452890778903</v>
      </c>
      <c r="AH15">
        <v>27.668044008279381</v>
      </c>
      <c r="AI15">
        <v>41.496754235981761</v>
      </c>
      <c r="AJ15">
        <v>64.866570071463315</v>
      </c>
      <c r="AK15">
        <v>97.185954955443378</v>
      </c>
      <c r="AL15">
        <v>116.70615509443282</v>
      </c>
      <c r="AM15">
        <v>133.14523041195264</v>
      </c>
      <c r="AN15">
        <v>134.75637401212401</v>
      </c>
      <c r="AO15">
        <v>128.06898546680247</v>
      </c>
      <c r="AP15">
        <v>106.40318365329561</v>
      </c>
      <c r="AQ15">
        <v>99.147427729947481</v>
      </c>
      <c r="AR15">
        <v>12.385771473708077</v>
      </c>
      <c r="AS15">
        <v>17.551518060675633</v>
      </c>
      <c r="AT15">
        <v>27.668959786674371</v>
      </c>
      <c r="AU15">
        <v>41.497477311737001</v>
      </c>
      <c r="AV15">
        <v>64.867001476832598</v>
      </c>
      <c r="AW15">
        <v>97.179028947059351</v>
      </c>
      <c r="AX15">
        <v>116.69209512990157</v>
      </c>
      <c r="AY15">
        <v>133.1154171295787</v>
      </c>
      <c r="AZ15">
        <v>134.7176382401382</v>
      </c>
      <c r="BA15">
        <v>128.03529736957427</v>
      </c>
      <c r="BB15">
        <v>106.42394547910772</v>
      </c>
      <c r="BC15">
        <v>99.170430865682107</v>
      </c>
      <c r="BD15">
        <v>920.12779552715665</v>
      </c>
      <c r="BE15">
        <v>920.12779552715665</v>
      </c>
      <c r="BF15">
        <v>920.12779552715665</v>
      </c>
      <c r="BG15">
        <v>920.12779552715665</v>
      </c>
      <c r="BH15">
        <v>708.4984025559105</v>
      </c>
      <c r="BI15">
        <v>708.4984025559105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9538489568</v>
      </c>
      <c r="C16">
        <v>56.788685512474402</v>
      </c>
      <c r="D16">
        <v>58.96936124431776</v>
      </c>
      <c r="E16">
        <v>61.044620595953056</v>
      </c>
      <c r="F16">
        <v>63.019399770819632</v>
      </c>
      <c r="G16">
        <v>64.898413969270635</v>
      </c>
      <c r="H16">
        <v>66.686167000042374</v>
      </c>
      <c r="I16">
        <v>75.724015895702948</v>
      </c>
      <c r="J16">
        <v>82.22430046617643</v>
      </c>
      <c r="K16">
        <v>87.053471463842328</v>
      </c>
      <c r="L16">
        <v>93.164923247325973</v>
      </c>
      <c r="M16">
        <v>96.41305165612485</v>
      </c>
      <c r="N16">
        <v>98.139799688629694</v>
      </c>
      <c r="O16">
        <v>99.580700453249719</v>
      </c>
      <c r="P16">
        <v>100.07613038568141</v>
      </c>
      <c r="Q16">
        <v>99.383907402704963</v>
      </c>
      <c r="R16">
        <v>97.535248689276173</v>
      </c>
      <c r="S16">
        <v>92.90061295505997</v>
      </c>
      <c r="T16">
        <v>22.877811771067069</v>
      </c>
      <c r="U16">
        <v>25.717331708304606</v>
      </c>
      <c r="V16">
        <v>31.140373228305609</v>
      </c>
      <c r="W16">
        <v>38.242072048309261</v>
      </c>
      <c r="X16">
        <v>49.357938144821489</v>
      </c>
      <c r="Y16">
        <v>62.592960330599063</v>
      </c>
      <c r="Z16">
        <v>69.209406158710138</v>
      </c>
      <c r="AA16">
        <v>73.826949061474579</v>
      </c>
      <c r="AB16">
        <v>74.911668243253587</v>
      </c>
      <c r="AC16">
        <v>74.925271296341975</v>
      </c>
      <c r="AD16">
        <v>65.749625611248518</v>
      </c>
      <c r="AE16">
        <v>48.899189463554592</v>
      </c>
      <c r="AF16">
        <v>22.879626799689884</v>
      </c>
      <c r="AG16">
        <v>25.719054240342722</v>
      </c>
      <c r="AH16">
        <v>31.141919199418542</v>
      </c>
      <c r="AI16">
        <v>38.243387175657745</v>
      </c>
      <c r="AJ16">
        <v>49.358893996497429</v>
      </c>
      <c r="AK16">
        <v>62.62946139083396</v>
      </c>
      <c r="AL16">
        <v>69.225154191227475</v>
      </c>
      <c r="AM16">
        <v>73.978518612084343</v>
      </c>
      <c r="AN16">
        <v>75.197831163584951</v>
      </c>
      <c r="AO16">
        <v>75.46961776892374</v>
      </c>
      <c r="AP16">
        <v>66.394241219655186</v>
      </c>
      <c r="AQ16">
        <v>47.437586336749675</v>
      </c>
      <c r="AR16">
        <v>22.877543411042382</v>
      </c>
      <c r="AS16">
        <v>25.71703578877073</v>
      </c>
      <c r="AT16">
        <v>31.140026467574302</v>
      </c>
      <c r="AU16">
        <v>38.241663077690575</v>
      </c>
      <c r="AV16">
        <v>49.357446290453773</v>
      </c>
      <c r="AW16">
        <v>62.625672702049179</v>
      </c>
      <c r="AX16">
        <v>69.219008452591211</v>
      </c>
      <c r="AY16">
        <v>73.966041670517626</v>
      </c>
      <c r="AZ16">
        <v>75.178944774358243</v>
      </c>
      <c r="BA16">
        <v>75.443577741545539</v>
      </c>
      <c r="BB16">
        <v>66.393235276536316</v>
      </c>
      <c r="BC16">
        <v>47.591567871262953</v>
      </c>
      <c r="BD16">
        <v>920.12779552715665</v>
      </c>
      <c r="BE16">
        <v>920.12779552715665</v>
      </c>
      <c r="BF16">
        <v>920.12779552715665</v>
      </c>
      <c r="BG16">
        <v>920.12779552715665</v>
      </c>
      <c r="BH16">
        <v>708.4984025559105</v>
      </c>
      <c r="BI16">
        <v>708.4984025559105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841725822</v>
      </c>
      <c r="C17">
        <v>51.286810875886196</v>
      </c>
      <c r="D17">
        <v>54.792871423821815</v>
      </c>
      <c r="E17">
        <v>58.050878022388311</v>
      </c>
      <c r="F17">
        <v>61.074596109474967</v>
      </c>
      <c r="G17">
        <v>63.877123009427812</v>
      </c>
      <c r="H17">
        <v>66.470918217536664</v>
      </c>
      <c r="I17">
        <v>78.274725633024971</v>
      </c>
      <c r="J17">
        <v>84.88870438523054</v>
      </c>
      <c r="K17">
        <v>88.268269460432748</v>
      </c>
      <c r="L17">
        <v>89.286884320924983</v>
      </c>
      <c r="M17">
        <v>86.98323917692791</v>
      </c>
      <c r="N17">
        <v>84.09339660245665</v>
      </c>
      <c r="O17">
        <v>80.276914558918904</v>
      </c>
      <c r="P17">
        <v>79.929751318500578</v>
      </c>
      <c r="Q17">
        <v>82.187930297372219</v>
      </c>
      <c r="R17">
        <v>80.544404928248113</v>
      </c>
      <c r="S17">
        <v>69.781432254777542</v>
      </c>
      <c r="T17">
        <v>32.160764386116732</v>
      </c>
      <c r="U17">
        <v>34.233876249689374</v>
      </c>
      <c r="V17">
        <v>38.195230263111526</v>
      </c>
      <c r="W17">
        <v>43.386129705477799</v>
      </c>
      <c r="X17">
        <v>51.512611631342395</v>
      </c>
      <c r="Y17">
        <v>61.140025384892255</v>
      </c>
      <c r="Z17">
        <v>65.807962952407763</v>
      </c>
      <c r="AA17">
        <v>68.399974841092671</v>
      </c>
      <c r="AB17">
        <v>68.06319407833314</v>
      </c>
      <c r="AC17">
        <v>66.220265060334057</v>
      </c>
      <c r="AD17">
        <v>54.940998666430026</v>
      </c>
      <c r="AE17">
        <v>40.020211840235966</v>
      </c>
      <c r="AF17">
        <v>32.163553702948477</v>
      </c>
      <c r="AG17">
        <v>34.236479833179153</v>
      </c>
      <c r="AH17">
        <v>38.197487848464981</v>
      </c>
      <c r="AI17">
        <v>43.387954867999611</v>
      </c>
      <c r="AJ17">
        <v>51.51382512089554</v>
      </c>
      <c r="AK17">
        <v>61.172738033768717</v>
      </c>
      <c r="AL17">
        <v>65.817409207211966</v>
      </c>
      <c r="AM17">
        <v>68.527961684560282</v>
      </c>
      <c r="AN17">
        <v>68.297656058451466</v>
      </c>
      <c r="AO17">
        <v>66.639476900398279</v>
      </c>
      <c r="AP17">
        <v>55.239823404407417</v>
      </c>
      <c r="AQ17">
        <v>38.452923969724203</v>
      </c>
      <c r="AR17">
        <v>32.160619852514216</v>
      </c>
      <c r="AS17">
        <v>34.233655354572804</v>
      </c>
      <c r="AT17">
        <v>38.194874174488426</v>
      </c>
      <c r="AU17">
        <v>43.385621714710915</v>
      </c>
      <c r="AV17">
        <v>51.511944604692715</v>
      </c>
      <c r="AW17">
        <v>61.169610788083389</v>
      </c>
      <c r="AX17">
        <v>65.8125812285449</v>
      </c>
      <c r="AY17">
        <v>68.518243540902915</v>
      </c>
      <c r="AZ17">
        <v>68.283638292855741</v>
      </c>
      <c r="BA17">
        <v>66.622747805249944</v>
      </c>
      <c r="BB17">
        <v>55.257499934959</v>
      </c>
      <c r="BC17">
        <v>38.606660741739432</v>
      </c>
      <c r="BD17">
        <v>920.12779552715665</v>
      </c>
      <c r="BE17">
        <v>920.12779552715665</v>
      </c>
      <c r="BF17">
        <v>920.12779552715665</v>
      </c>
      <c r="BG17">
        <v>920.12779552715665</v>
      </c>
      <c r="BH17">
        <v>708.4984025559105</v>
      </c>
      <c r="BI17">
        <v>708.4984025559105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50139872036</v>
      </c>
      <c r="C18">
        <v>58.594910241403575</v>
      </c>
      <c r="D18">
        <v>61.761663570815415</v>
      </c>
      <c r="E18">
        <v>64.680805891827873</v>
      </c>
      <c r="F18">
        <v>67.366602783566762</v>
      </c>
      <c r="G18">
        <v>69.832615586042024</v>
      </c>
      <c r="H18">
        <v>72.091733595375246</v>
      </c>
      <c r="I18">
        <v>81.946251557891074</v>
      </c>
      <c r="J18">
        <v>86.806696409860024</v>
      </c>
      <c r="K18">
        <v>88.599503611043318</v>
      </c>
      <c r="L18">
        <v>87.045532673346102</v>
      </c>
      <c r="M18">
        <v>82.929575056709737</v>
      </c>
      <c r="N18">
        <v>78.868197376269762</v>
      </c>
      <c r="O18">
        <v>74.058104476918402</v>
      </c>
      <c r="P18">
        <v>73.841300148157075</v>
      </c>
      <c r="Q18">
        <v>76.725049085840169</v>
      </c>
      <c r="R18">
        <v>74.780725004618404</v>
      </c>
      <c r="S18">
        <v>61.812572960388351</v>
      </c>
      <c r="T18">
        <v>53.737363483883151</v>
      </c>
      <c r="U18">
        <v>54.997470002989616</v>
      </c>
      <c r="V18">
        <v>57.402797365682723</v>
      </c>
      <c r="W18">
        <v>60.547263201364068</v>
      </c>
      <c r="X18">
        <v>65.437428347967995</v>
      </c>
      <c r="Y18">
        <v>71.080543748330427</v>
      </c>
      <c r="Z18">
        <v>73.571411955443835</v>
      </c>
      <c r="AA18">
        <v>73.991454310090504</v>
      </c>
      <c r="AB18">
        <v>72.365411333948089</v>
      </c>
      <c r="AC18">
        <v>69.047435489860348</v>
      </c>
      <c r="AD18">
        <v>56.85932590426809</v>
      </c>
      <c r="AE18">
        <v>44.863594379541404</v>
      </c>
      <c r="AF18">
        <v>53.748190486340924</v>
      </c>
      <c r="AG18">
        <v>55.007302894860487</v>
      </c>
      <c r="AH18">
        <v>57.410810789108453</v>
      </c>
      <c r="AI18">
        <v>60.553080386206297</v>
      </c>
      <c r="AJ18">
        <v>65.4403889630522</v>
      </c>
      <c r="AK18">
        <v>71.113990959984562</v>
      </c>
      <c r="AL18">
        <v>73.573649356000672</v>
      </c>
      <c r="AM18">
        <v>74.114059224057726</v>
      </c>
      <c r="AN18">
        <v>72.58735347150693</v>
      </c>
      <c r="AO18">
        <v>69.429037459547359</v>
      </c>
      <c r="AP18">
        <v>57.114225209229581</v>
      </c>
      <c r="AQ18">
        <v>43.761798343202457</v>
      </c>
      <c r="AR18">
        <v>53.744261022738996</v>
      </c>
      <c r="AS18">
        <v>55.003576755839333</v>
      </c>
      <c r="AT18">
        <v>57.407472480347778</v>
      </c>
      <c r="AU18">
        <v>60.550248524141594</v>
      </c>
      <c r="AV18">
        <v>65.438343675768493</v>
      </c>
      <c r="AW18">
        <v>71.112111807072324</v>
      </c>
      <c r="AX18">
        <v>73.570622696870203</v>
      </c>
      <c r="AY18">
        <v>74.106732496590155</v>
      </c>
      <c r="AZ18">
        <v>72.576536791989781</v>
      </c>
      <c r="BA18">
        <v>69.417676724422009</v>
      </c>
      <c r="BB18">
        <v>57.136600782341226</v>
      </c>
      <c r="BC18">
        <v>43.882182842822289</v>
      </c>
      <c r="BD18">
        <v>920.12779552715665</v>
      </c>
      <c r="BE18">
        <v>920.12779552715665</v>
      </c>
      <c r="BF18">
        <v>920.12779552715665</v>
      </c>
      <c r="BG18">
        <v>920.12779552715665</v>
      </c>
      <c r="BH18">
        <v>708.4984025559105</v>
      </c>
      <c r="BI18">
        <v>708.4984025559105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8908244918</v>
      </c>
      <c r="C19">
        <v>86.60202445594949</v>
      </c>
      <c r="D19">
        <v>85.047529474999862</v>
      </c>
      <c r="E19">
        <v>83.547990588491444</v>
      </c>
      <c r="F19">
        <v>82.101679163976357</v>
      </c>
      <c r="G19">
        <v>80.706920790630306</v>
      </c>
      <c r="H19">
        <v>79.36209350402234</v>
      </c>
      <c r="I19">
        <v>72.257041245995737</v>
      </c>
      <c r="J19">
        <v>66.779209769931427</v>
      </c>
      <c r="K19">
        <v>62.397992233163073</v>
      </c>
      <c r="L19">
        <v>56.351708569067831</v>
      </c>
      <c r="M19">
        <v>52.885345321728032</v>
      </c>
      <c r="N19">
        <v>51.101026847315403</v>
      </c>
      <c r="O19">
        <v>50.321294407494058</v>
      </c>
      <c r="P19">
        <v>51.692834918871668</v>
      </c>
      <c r="Q19">
        <v>53.912864075774458</v>
      </c>
      <c r="R19">
        <v>54.443112697579522</v>
      </c>
      <c r="S19">
        <v>53.082069579367811</v>
      </c>
      <c r="T19">
        <v>65.556509636108188</v>
      </c>
      <c r="U19">
        <v>65.945285351168764</v>
      </c>
      <c r="V19">
        <v>66.545281294917501</v>
      </c>
      <c r="W19">
        <v>66.996709080923694</v>
      </c>
      <c r="X19">
        <v>66.66957918649976</v>
      </c>
      <c r="Y19">
        <v>63.34821864454797</v>
      </c>
      <c r="Z19">
        <v>58.983290654614287</v>
      </c>
      <c r="AA19">
        <v>51.927970044773552</v>
      </c>
      <c r="AB19">
        <v>48.760595377209533</v>
      </c>
      <c r="AC19">
        <v>48.386447456890899</v>
      </c>
      <c r="AD19">
        <v>48.798945902554095</v>
      </c>
      <c r="AE19">
        <v>41.935833188264589</v>
      </c>
      <c r="AF19">
        <v>65.544307211194209</v>
      </c>
      <c r="AG19">
        <v>65.936075333973349</v>
      </c>
      <c r="AH19">
        <v>66.541689606721135</v>
      </c>
      <c r="AI19">
        <v>67.000236045610123</v>
      </c>
      <c r="AJ19">
        <v>66.683438350367268</v>
      </c>
      <c r="AK19">
        <v>63.3925689721708</v>
      </c>
      <c r="AL19">
        <v>58.988755905047682</v>
      </c>
      <c r="AM19">
        <v>51.978256242708532</v>
      </c>
      <c r="AN19">
        <v>48.84791048310813</v>
      </c>
      <c r="AO19">
        <v>48.630837968609704</v>
      </c>
      <c r="AP19">
        <v>49.587454912986409</v>
      </c>
      <c r="AQ19">
        <v>42.072631004622451</v>
      </c>
      <c r="AR19">
        <v>65.542192858156483</v>
      </c>
      <c r="AS19">
        <v>65.93401231819</v>
      </c>
      <c r="AT19">
        <v>66.53972903977359</v>
      </c>
      <c r="AU19">
        <v>66.998419992230225</v>
      </c>
      <c r="AV19">
        <v>66.681880665628924</v>
      </c>
      <c r="AW19">
        <v>63.392780842404726</v>
      </c>
      <c r="AX19">
        <v>58.990000101424094</v>
      </c>
      <c r="AY19">
        <v>51.980645322751009</v>
      </c>
      <c r="AZ19">
        <v>48.849290814277637</v>
      </c>
      <c r="BA19">
        <v>48.625512777129011</v>
      </c>
      <c r="BB19">
        <v>49.5625528739535</v>
      </c>
      <c r="BC19">
        <v>42.096859510951312</v>
      </c>
      <c r="BD19">
        <v>920.12779552715665</v>
      </c>
      <c r="BE19">
        <v>920.12779552715665</v>
      </c>
      <c r="BF19">
        <v>920.12779552715665</v>
      </c>
      <c r="BG19">
        <v>920.12779552715665</v>
      </c>
      <c r="BH19">
        <v>708.4984025559105</v>
      </c>
      <c r="BI19">
        <v>708.4984025559105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264964712899</v>
      </c>
      <c r="C20">
        <v>-0.72208887415048384</v>
      </c>
      <c r="D20">
        <v>7.1449648485198693</v>
      </c>
      <c r="E20">
        <v>14.41699710099012</v>
      </c>
      <c r="F20">
        <v>21.12764197270571</v>
      </c>
      <c r="G20">
        <v>27.308892162787174</v>
      </c>
      <c r="H20">
        <v>32.991173534764471</v>
      </c>
      <c r="I20">
        <v>58.130264721664368</v>
      </c>
      <c r="J20">
        <v>71.047120830671631</v>
      </c>
      <c r="K20">
        <v>76.42460067281219</v>
      </c>
      <c r="L20">
        <v>74.262106303471526</v>
      </c>
      <c r="M20">
        <v>65.28933554920124</v>
      </c>
      <c r="N20">
        <v>55.988723828103232</v>
      </c>
      <c r="O20">
        <v>44.812754246253832</v>
      </c>
      <c r="P20">
        <v>45.545390436138383</v>
      </c>
      <c r="Q20">
        <v>58.182357914756331</v>
      </c>
      <c r="R20">
        <v>61.836217702875075</v>
      </c>
      <c r="S20">
        <v>47.876814451319888</v>
      </c>
      <c r="T20">
        <v>14.570840357709807</v>
      </c>
      <c r="U20">
        <v>20.032497800218305</v>
      </c>
      <c r="V20">
        <v>30.183229645640854</v>
      </c>
      <c r="W20">
        <v>42.806619615219368</v>
      </c>
      <c r="X20">
        <v>60.422597313578713</v>
      </c>
      <c r="Y20">
        <v>74.828914961589106</v>
      </c>
      <c r="Z20">
        <v>75.303884128210541</v>
      </c>
      <c r="AA20">
        <v>64.191070993530957</v>
      </c>
      <c r="AB20">
        <v>54.887724886086843</v>
      </c>
      <c r="AC20">
        <v>50.31470228525847</v>
      </c>
      <c r="AD20">
        <v>51.303544120307741</v>
      </c>
      <c r="AE20">
        <v>40.580348023397868</v>
      </c>
      <c r="AF20">
        <v>24.611086343701086</v>
      </c>
      <c r="AG20">
        <v>29.232468159096705</v>
      </c>
      <c r="AH20">
        <v>37.800983766142629</v>
      </c>
      <c r="AI20">
        <v>48.407081545804935</v>
      </c>
      <c r="AJ20">
        <v>63.044837555357589</v>
      </c>
      <c r="AK20">
        <v>74.523724187929162</v>
      </c>
      <c r="AL20">
        <v>74.101097744846825</v>
      </c>
      <c r="AM20">
        <v>63.528393083546952</v>
      </c>
      <c r="AN20">
        <v>55.01622099736592</v>
      </c>
      <c r="AO20">
        <v>50.918671019653459</v>
      </c>
      <c r="AP20">
        <v>51.820963888395134</v>
      </c>
      <c r="AQ20">
        <v>40.350792430718926</v>
      </c>
      <c r="AR20">
        <v>19.91920169647922</v>
      </c>
      <c r="AS20">
        <v>24.933211100077873</v>
      </c>
      <c r="AT20">
        <v>34.241034936403835</v>
      </c>
      <c r="AU20">
        <v>45.789737777869597</v>
      </c>
      <c r="AV20">
        <v>61.819114287464529</v>
      </c>
      <c r="AW20">
        <v>74.682990854477154</v>
      </c>
      <c r="AX20">
        <v>74.661602717373896</v>
      </c>
      <c r="AY20">
        <v>63.862400373848672</v>
      </c>
      <c r="AZ20">
        <v>54.977543666618544</v>
      </c>
      <c r="BA20">
        <v>50.694276825554439</v>
      </c>
      <c r="BB20">
        <v>51.903484649553214</v>
      </c>
      <c r="BC20">
        <v>40.276773538792803</v>
      </c>
      <c r="BD20">
        <v>920.12779552715665</v>
      </c>
      <c r="BE20">
        <v>920.12779552715665</v>
      </c>
      <c r="BF20">
        <v>920.12779552715665</v>
      </c>
      <c r="BG20">
        <v>920.12779552715665</v>
      </c>
      <c r="BH20">
        <v>708.4984025559105</v>
      </c>
      <c r="BI20">
        <v>708.4984025559105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789195101</v>
      </c>
      <c r="C21">
        <v>73.75003842625371</v>
      </c>
      <c r="D21">
        <v>75.184116176202835</v>
      </c>
      <c r="E21">
        <v>76.490487832019468</v>
      </c>
      <c r="F21">
        <v>77.676468489355841</v>
      </c>
      <c r="G21">
        <v>78.749015116601697</v>
      </c>
      <c r="H21">
        <v>79.714742837119147</v>
      </c>
      <c r="I21">
        <v>83.597069254831638</v>
      </c>
      <c r="J21">
        <v>84.942703671367354</v>
      </c>
      <c r="K21">
        <v>84.682999009227174</v>
      </c>
      <c r="L21">
        <v>81.507872069892585</v>
      </c>
      <c r="M21">
        <v>77.033145182891431</v>
      </c>
      <c r="N21">
        <v>72.649265053983328</v>
      </c>
      <c r="O21">
        <v>65.914980524444317</v>
      </c>
      <c r="P21">
        <v>60.500787075097456</v>
      </c>
      <c r="Q21">
        <v>55.922900793445031</v>
      </c>
      <c r="R21">
        <v>51.17197253284349</v>
      </c>
      <c r="S21">
        <v>40.197120012553725</v>
      </c>
      <c r="T21">
        <v>95.729143851616612</v>
      </c>
      <c r="U21">
        <v>96.396334399943683</v>
      </c>
      <c r="V21">
        <v>97.669969462255636</v>
      </c>
      <c r="W21">
        <v>99.3150262965422</v>
      </c>
      <c r="X21">
        <v>101.68871298848505</v>
      </c>
      <c r="Y21">
        <v>103.13950425818605</v>
      </c>
      <c r="Z21">
        <v>101.22696232555982</v>
      </c>
      <c r="AA21">
        <v>90.836786877226956</v>
      </c>
      <c r="AB21">
        <v>77.222362613875788</v>
      </c>
      <c r="AC21">
        <v>58.225472120370796</v>
      </c>
      <c r="AD21">
        <v>30.46721749239499</v>
      </c>
      <c r="AE21">
        <v>32.031482362790129</v>
      </c>
      <c r="AF21">
        <v>103.3617649637409</v>
      </c>
      <c r="AG21">
        <v>103.39335184795802</v>
      </c>
      <c r="AH21">
        <v>103.47000131572977</v>
      </c>
      <c r="AI21">
        <v>103.58853853411564</v>
      </c>
      <c r="AJ21">
        <v>103.70728815012865</v>
      </c>
      <c r="AK21">
        <v>102.95064230793766</v>
      </c>
      <c r="AL21">
        <v>100.32535005188511</v>
      </c>
      <c r="AM21">
        <v>90.386705804999252</v>
      </c>
      <c r="AN21">
        <v>77.336616360796981</v>
      </c>
      <c r="AO21">
        <v>58.401973467008332</v>
      </c>
      <c r="AP21">
        <v>28.985961244510708</v>
      </c>
      <c r="AQ21">
        <v>31.676686214167084</v>
      </c>
      <c r="AR21">
        <v>101.08007361810243</v>
      </c>
      <c r="AS21">
        <v>101.30257377973358</v>
      </c>
      <c r="AT21">
        <v>101.73871026734713</v>
      </c>
      <c r="AU21">
        <v>102.31559172908807</v>
      </c>
      <c r="AV21">
        <v>103.11103480129265</v>
      </c>
      <c r="AW21">
        <v>103.02900443804025</v>
      </c>
      <c r="AX21">
        <v>100.59857157225272</v>
      </c>
      <c r="AY21">
        <v>90.549934069162973</v>
      </c>
      <c r="AZ21">
        <v>77.327061119627501</v>
      </c>
      <c r="BA21">
        <v>58.331192577379326</v>
      </c>
      <c r="BB21">
        <v>29.162237845933927</v>
      </c>
      <c r="BC21">
        <v>31.664440992206639</v>
      </c>
      <c r="BD21">
        <v>920.12779552715665</v>
      </c>
      <c r="BE21">
        <v>920.12779552715665</v>
      </c>
      <c r="BF21">
        <v>920.12779552715665</v>
      </c>
      <c r="BG21">
        <v>920.12779552715665</v>
      </c>
      <c r="BH21">
        <v>708.4984025559105</v>
      </c>
      <c r="BI21">
        <v>708.4984025559105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860839787</v>
      </c>
      <c r="C22">
        <v>45.925182839738341</v>
      </c>
      <c r="D22">
        <v>48.342551891126099</v>
      </c>
      <c r="E22">
        <v>50.550335145834111</v>
      </c>
      <c r="F22">
        <v>52.560653852712704</v>
      </c>
      <c r="G22">
        <v>54.385031090648795</v>
      </c>
      <c r="H22">
        <v>56.034419096802552</v>
      </c>
      <c r="I22">
        <v>62.803719879705042</v>
      </c>
      <c r="J22">
        <v>65.407493601433444</v>
      </c>
      <c r="K22">
        <v>65.422993333239944</v>
      </c>
      <c r="L22">
        <v>61.200866764694467</v>
      </c>
      <c r="M22">
        <v>54.961150939753097</v>
      </c>
      <c r="N22">
        <v>48.936873135221532</v>
      </c>
      <c r="O22">
        <v>40.227950934151188</v>
      </c>
      <c r="P22">
        <v>34.353644062532844</v>
      </c>
      <c r="Q22">
        <v>29.80771416458451</v>
      </c>
      <c r="R22">
        <v>22.905230641351025</v>
      </c>
      <c r="S22">
        <v>3.3276825457742576</v>
      </c>
      <c r="T22">
        <v>66.871712318073847</v>
      </c>
      <c r="U22">
        <v>67.65606043757235</v>
      </c>
      <c r="V22">
        <v>69.265997899007829</v>
      </c>
      <c r="W22">
        <v>71.605928826283105</v>
      </c>
      <c r="X22">
        <v>75.796116098166351</v>
      </c>
      <c r="Y22">
        <v>81.116750848101304</v>
      </c>
      <c r="Z22">
        <v>82.098047644514892</v>
      </c>
      <c r="AA22">
        <v>72.998169085530463</v>
      </c>
      <c r="AB22">
        <v>56.141814809386737</v>
      </c>
      <c r="AC22">
        <v>29.532496945180938</v>
      </c>
      <c r="AD22">
        <v>-8.4065471949266311</v>
      </c>
      <c r="AE22">
        <v>3.0986882016579425</v>
      </c>
      <c r="AF22">
        <v>76.913950604987207</v>
      </c>
      <c r="AG22">
        <v>76.860984141646767</v>
      </c>
      <c r="AH22">
        <v>76.89432261004707</v>
      </c>
      <c r="AI22">
        <v>77.224209516079256</v>
      </c>
      <c r="AJ22">
        <v>78.447072033427588</v>
      </c>
      <c r="AK22">
        <v>80.845903045478408</v>
      </c>
      <c r="AL22">
        <v>80.931373519108064</v>
      </c>
      <c r="AM22">
        <v>72.385988730067908</v>
      </c>
      <c r="AN22">
        <v>56.215824226481594</v>
      </c>
      <c r="AO22">
        <v>29.48871794642746</v>
      </c>
      <c r="AP22">
        <v>-11.197353427472024</v>
      </c>
      <c r="AQ22">
        <v>2.8760277570934885</v>
      </c>
      <c r="AR22">
        <v>72.222106963068939</v>
      </c>
      <c r="AS22">
        <v>72.561818224249208</v>
      </c>
      <c r="AT22">
        <v>73.334558419280228</v>
      </c>
      <c r="AU22">
        <v>74.60716726875593</v>
      </c>
      <c r="AV22">
        <v>77.221814446696214</v>
      </c>
      <c r="AW22">
        <v>81.007782702819796</v>
      </c>
      <c r="AX22">
        <v>81.493341618963512</v>
      </c>
      <c r="AY22">
        <v>72.719517620667631</v>
      </c>
      <c r="AZ22">
        <v>56.18756759629251</v>
      </c>
      <c r="BA22">
        <v>29.318814821822428</v>
      </c>
      <c r="BB22">
        <v>-10.891525947477401</v>
      </c>
      <c r="BC22">
        <v>2.7533604198241859</v>
      </c>
      <c r="BD22">
        <v>920.12779552715665</v>
      </c>
      <c r="BE22">
        <v>920.12779552715665</v>
      </c>
      <c r="BF22">
        <v>920.12779552715665</v>
      </c>
      <c r="BG22">
        <v>920.12779552715665</v>
      </c>
      <c r="BH22">
        <v>708.4984025559105</v>
      </c>
      <c r="BI22">
        <v>708.4984025559105</v>
      </c>
      <c r="BJ22" t="s">
        <v>65</v>
      </c>
      <c r="BK22" t="s">
        <v>65</v>
      </c>
      <c r="BL22">
        <v>31.65193781403433</v>
      </c>
      <c r="BM22">
        <v>200</v>
      </c>
    </row>
    <row r="23" spans="1:65" x14ac:dyDescent="0.25">
      <c r="A23">
        <v>261</v>
      </c>
      <c r="B23">
        <v>68.902443404296534</v>
      </c>
      <c r="C23">
        <v>70.510056273284931</v>
      </c>
      <c r="D23">
        <v>72.040587717597873</v>
      </c>
      <c r="E23">
        <v>73.443139832392731</v>
      </c>
      <c r="F23">
        <v>74.724261335286087</v>
      </c>
      <c r="G23">
        <v>75.890201365145927</v>
      </c>
      <c r="H23">
        <v>76.9469225784282</v>
      </c>
      <c r="I23">
        <v>81.294514970381982</v>
      </c>
      <c r="J23">
        <v>82.896130918689238</v>
      </c>
      <c r="K23">
        <v>82.65239797929695</v>
      </c>
      <c r="L23">
        <v>78.735935363618907</v>
      </c>
      <c r="M23">
        <v>72.590953696837772</v>
      </c>
      <c r="N23">
        <v>65.834103890751933</v>
      </c>
      <c r="O23">
        <v>53.227420726313504</v>
      </c>
      <c r="P23">
        <v>38.876476184649746</v>
      </c>
      <c r="Q23">
        <v>23.720696574521043</v>
      </c>
      <c r="R23">
        <v>13.582391224984114</v>
      </c>
      <c r="S23">
        <v>-0.83415514738033325</v>
      </c>
      <c r="T23">
        <v>92.397966434045259</v>
      </c>
      <c r="U23">
        <v>93.152616498198981</v>
      </c>
      <c r="V23">
        <v>94.378731535375778</v>
      </c>
      <c r="W23">
        <v>95.446194383326585</v>
      </c>
      <c r="X23">
        <v>95.249077715082251</v>
      </c>
      <c r="Y23">
        <v>88.445919014347041</v>
      </c>
      <c r="Z23">
        <v>76.837229712151469</v>
      </c>
      <c r="AA23">
        <v>49.211880150212757</v>
      </c>
      <c r="AB23">
        <v>23.855779444517388</v>
      </c>
      <c r="AC23">
        <v>-4.0668049961902621</v>
      </c>
      <c r="AD23">
        <v>-33.173084402813856</v>
      </c>
      <c r="AE23">
        <v>-26.143840237059234</v>
      </c>
      <c r="AF23">
        <v>102.43930270094722</v>
      </c>
      <c r="AG23">
        <v>102.35382679778991</v>
      </c>
      <c r="AH23">
        <v>101.9979856751102</v>
      </c>
      <c r="AI23">
        <v>101.04843630636122</v>
      </c>
      <c r="AJ23">
        <v>97.873347531117616</v>
      </c>
      <c r="AK23">
        <v>88.130055399773667</v>
      </c>
      <c r="AL23">
        <v>75.590533074688381</v>
      </c>
      <c r="AM23">
        <v>48.403136695982163</v>
      </c>
      <c r="AN23">
        <v>23.606433441068358</v>
      </c>
      <c r="AO23">
        <v>-4.5428218809216023</v>
      </c>
      <c r="AP23">
        <v>-36.152182124380431</v>
      </c>
      <c r="AQ23">
        <v>-27.54699917753678</v>
      </c>
      <c r="AR23">
        <v>97.745778311130323</v>
      </c>
      <c r="AS23">
        <v>98.053105949717576</v>
      </c>
      <c r="AT23">
        <v>98.436905176433953</v>
      </c>
      <c r="AU23">
        <v>98.430386006430822</v>
      </c>
      <c r="AV23">
        <v>96.647549398419727</v>
      </c>
      <c r="AW23">
        <v>88.294411392325287</v>
      </c>
      <c r="AX23">
        <v>76.161657679261268</v>
      </c>
      <c r="AY23">
        <v>48.758452276139657</v>
      </c>
      <c r="AZ23">
        <v>23.604993057684474</v>
      </c>
      <c r="BA23">
        <v>-4.6881639031096096</v>
      </c>
      <c r="BB23">
        <v>-35.848246939733443</v>
      </c>
      <c r="BC23">
        <v>-27.608851433046851</v>
      </c>
      <c r="BD23">
        <v>920.12779552715665</v>
      </c>
      <c r="BE23">
        <v>920.12779552715665</v>
      </c>
      <c r="BF23">
        <v>920.12779552715665</v>
      </c>
      <c r="BG23">
        <v>920.12779552715665</v>
      </c>
      <c r="BH23">
        <v>708.4984025559105</v>
      </c>
      <c r="BI23">
        <v>708.4984025559105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88606801</v>
      </c>
      <c r="C24">
        <v>72.294559821847315</v>
      </c>
      <c r="D24">
        <v>73.729889153482873</v>
      </c>
      <c r="E24">
        <v>75.080335535356099</v>
      </c>
      <c r="F24">
        <v>76.349003639163072</v>
      </c>
      <c r="G24">
        <v>77.538892894152212</v>
      </c>
      <c r="H24">
        <v>78.652901111364784</v>
      </c>
      <c r="I24">
        <v>83.893776802363774</v>
      </c>
      <c r="J24">
        <v>86.951907543102095</v>
      </c>
      <c r="K24">
        <v>88.40786316848002</v>
      </c>
      <c r="L24">
        <v>87.770573483077825</v>
      </c>
      <c r="M24">
        <v>84.096896130843319</v>
      </c>
      <c r="N24">
        <v>78.8003432486923</v>
      </c>
      <c r="O24">
        <v>66.665745272740864</v>
      </c>
      <c r="P24">
        <v>50.320441887502021</v>
      </c>
      <c r="Q24">
        <v>33.523617769985329</v>
      </c>
      <c r="R24">
        <v>26.488723314330997</v>
      </c>
      <c r="S24">
        <v>24.689196701496233</v>
      </c>
      <c r="T24">
        <v>67.175126277577846</v>
      </c>
      <c r="U24">
        <v>68.870784427585292</v>
      </c>
      <c r="V24">
        <v>72.007380652066999</v>
      </c>
      <c r="W24">
        <v>75.842279697945557</v>
      </c>
      <c r="X24">
        <v>80.796850837702095</v>
      </c>
      <c r="Y24">
        <v>82.436786842659188</v>
      </c>
      <c r="Z24">
        <v>77.184871787527797</v>
      </c>
      <c r="AA24">
        <v>57.090823716825845</v>
      </c>
      <c r="AB24">
        <v>34.610885878577427</v>
      </c>
      <c r="AC24">
        <v>6.7148328565112134</v>
      </c>
      <c r="AD24">
        <v>-28.105822578478602</v>
      </c>
      <c r="AE24">
        <v>-23.505443235797564</v>
      </c>
      <c r="AF24">
        <v>67.205677422172769</v>
      </c>
      <c r="AG24">
        <v>68.899523645434485</v>
      </c>
      <c r="AH24">
        <v>72.032656916053284</v>
      </c>
      <c r="AI24">
        <v>75.863018539764767</v>
      </c>
      <c r="AJ24">
        <v>80.810498796680676</v>
      </c>
      <c r="AK24">
        <v>82.475172957801391</v>
      </c>
      <c r="AL24">
        <v>77.1665829846268</v>
      </c>
      <c r="AM24">
        <v>57.06141840645197</v>
      </c>
      <c r="AN24">
        <v>34.368706325313831</v>
      </c>
      <c r="AO24">
        <v>5.8612765790945485</v>
      </c>
      <c r="AP24">
        <v>-30.984996769764585</v>
      </c>
      <c r="AQ24">
        <v>-25.702744567337383</v>
      </c>
      <c r="AR24">
        <v>67.200955258650893</v>
      </c>
      <c r="AS24">
        <v>68.89510521908538</v>
      </c>
      <c r="AT24">
        <v>72.028817533234601</v>
      </c>
      <c r="AU24">
        <v>75.859934311303661</v>
      </c>
      <c r="AV24">
        <v>80.808582889862137</v>
      </c>
      <c r="AW24">
        <v>82.474904388009776</v>
      </c>
      <c r="AX24">
        <v>77.168219086345616</v>
      </c>
      <c r="AY24">
        <v>57.074138905797987</v>
      </c>
      <c r="AZ24">
        <v>34.406304995975439</v>
      </c>
      <c r="BA24">
        <v>5.9507257676445766</v>
      </c>
      <c r="BB24">
        <v>-30.78454449816234</v>
      </c>
      <c r="BC24">
        <v>-25.564679436656039</v>
      </c>
      <c r="BD24">
        <v>920.12779552715665</v>
      </c>
      <c r="BE24">
        <v>920.12779552715665</v>
      </c>
      <c r="BF24">
        <v>920.12779552715665</v>
      </c>
      <c r="BG24">
        <v>920.12779552715665</v>
      </c>
      <c r="BH24">
        <v>708.4984025559105</v>
      </c>
      <c r="BI24">
        <v>708.4984025559105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694769831</v>
      </c>
      <c r="C25">
        <v>92.037543029525736</v>
      </c>
      <c r="D25">
        <v>93.763436099165773</v>
      </c>
      <c r="E25">
        <v>95.333469188173396</v>
      </c>
      <c r="F25">
        <v>96.756260857410183</v>
      </c>
      <c r="G25">
        <v>98.040017525565659</v>
      </c>
      <c r="H25">
        <v>99.192551950036886</v>
      </c>
      <c r="I25">
        <v>103.74430084653538</v>
      </c>
      <c r="J25">
        <v>105.12970717873861</v>
      </c>
      <c r="K25">
        <v>104.46933434155183</v>
      </c>
      <c r="L25">
        <v>99.641473719958441</v>
      </c>
      <c r="M25">
        <v>92.92538018147701</v>
      </c>
      <c r="N25">
        <v>86.119581067515682</v>
      </c>
      <c r="O25">
        <v>74.806773460751316</v>
      </c>
      <c r="P25">
        <v>64.168527822179641</v>
      </c>
      <c r="Q25">
        <v>54.888181760867141</v>
      </c>
      <c r="R25">
        <v>48.259223996958703</v>
      </c>
      <c r="S25">
        <v>36.513603940293571</v>
      </c>
      <c r="T25">
        <v>22.832586815961232</v>
      </c>
      <c r="U25">
        <v>27.693694920428445</v>
      </c>
      <c r="V25">
        <v>36.680369347650284</v>
      </c>
      <c r="W25">
        <v>47.719710882951141</v>
      </c>
      <c r="X25">
        <v>62.552327400671601</v>
      </c>
      <c r="Y25">
        <v>72.034185299435919</v>
      </c>
      <c r="Z25">
        <v>67.270700785738569</v>
      </c>
      <c r="AA25">
        <v>43.82076526845885</v>
      </c>
      <c r="AB25">
        <v>21.071184042220775</v>
      </c>
      <c r="AC25">
        <v>-1.3145011799893525</v>
      </c>
      <c r="AD25">
        <v>-23.879457961277357</v>
      </c>
      <c r="AE25">
        <v>-31.107689093971199</v>
      </c>
      <c r="AF25">
        <v>22.832827833560373</v>
      </c>
      <c r="AG25">
        <v>27.693921248109906</v>
      </c>
      <c r="AH25">
        <v>36.68056669303067</v>
      </c>
      <c r="AI25">
        <v>47.719868189387213</v>
      </c>
      <c r="AJ25">
        <v>62.552416129593929</v>
      </c>
      <c r="AK25">
        <v>72.070511996063587</v>
      </c>
      <c r="AL25">
        <v>67.259118803349523</v>
      </c>
      <c r="AM25">
        <v>43.762391895521766</v>
      </c>
      <c r="AN25">
        <v>20.777341014604421</v>
      </c>
      <c r="AO25">
        <v>-2.1133110828620847</v>
      </c>
      <c r="AP25">
        <v>-26.075639142419739</v>
      </c>
      <c r="AQ25">
        <v>-34.551822061143419</v>
      </c>
      <c r="AR25">
        <v>22.833118479243726</v>
      </c>
      <c r="AS25">
        <v>27.694191658618958</v>
      </c>
      <c r="AT25">
        <v>36.68079853504959</v>
      </c>
      <c r="AU25">
        <v>47.720049742799446</v>
      </c>
      <c r="AV25">
        <v>62.552519853071516</v>
      </c>
      <c r="AW25">
        <v>72.068743372879979</v>
      </c>
      <c r="AX25">
        <v>67.259275759722073</v>
      </c>
      <c r="AY25">
        <v>43.777281643479981</v>
      </c>
      <c r="AZ25">
        <v>20.818191320222528</v>
      </c>
      <c r="BA25">
        <v>-2.0325974913008862</v>
      </c>
      <c r="BB25">
        <v>-25.92441437693639</v>
      </c>
      <c r="BC25">
        <v>-34.31657431099265</v>
      </c>
      <c r="BD25">
        <v>920.12779552715665</v>
      </c>
      <c r="BE25">
        <v>920.12779552715665</v>
      </c>
      <c r="BF25">
        <v>920.12779552715665</v>
      </c>
      <c r="BG25">
        <v>920.12779552715665</v>
      </c>
      <c r="BH25">
        <v>708.4984025559105</v>
      </c>
      <c r="BI25">
        <v>708.4984025559105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3709327379</v>
      </c>
      <c r="C26">
        <v>161.70367428426772</v>
      </c>
      <c r="D26">
        <v>151.03153213144392</v>
      </c>
      <c r="E26">
        <v>141.03881940818283</v>
      </c>
      <c r="F26">
        <v>131.68892790532163</v>
      </c>
      <c r="G26">
        <v>122.94700374504163</v>
      </c>
      <c r="H26">
        <v>114.77986835347259</v>
      </c>
      <c r="I26">
        <v>76.182341745019357</v>
      </c>
      <c r="J26">
        <v>52.278637801747713</v>
      </c>
      <c r="K26">
        <v>37.484739094553952</v>
      </c>
      <c r="L26">
        <v>24.88315467943071</v>
      </c>
      <c r="M26">
        <v>22.994946624447302</v>
      </c>
      <c r="N26">
        <v>24.052910160788226</v>
      </c>
      <c r="O26">
        <v>23.680301547272588</v>
      </c>
      <c r="P26">
        <v>12.4390626401219</v>
      </c>
      <c r="Q26">
        <v>-10.311154185417005</v>
      </c>
      <c r="R26">
        <v>-19.513569164011507</v>
      </c>
      <c r="S26">
        <v>-8.8444618051840287</v>
      </c>
      <c r="T26">
        <v>75.210800527710646</v>
      </c>
      <c r="U26">
        <v>70.651373318954541</v>
      </c>
      <c r="V26">
        <v>61.949219996320011</v>
      </c>
      <c r="W26">
        <v>50.557241748099351</v>
      </c>
      <c r="X26">
        <v>32.679447754899449</v>
      </c>
      <c r="Y26">
        <v>10.83280663264935</v>
      </c>
      <c r="Z26">
        <v>-1.2676021010939176</v>
      </c>
      <c r="AA26">
        <v>-14.588439468678077</v>
      </c>
      <c r="AB26">
        <v>-24.565274067561496</v>
      </c>
      <c r="AC26">
        <v>-38.330644605097383</v>
      </c>
      <c r="AD26">
        <v>-59.412801118408701</v>
      </c>
      <c r="AE26">
        <v>-52.687012119140562</v>
      </c>
      <c r="AF26">
        <v>75.211131857838978</v>
      </c>
      <c r="AG26">
        <v>70.651690714897683</v>
      </c>
      <c r="AH26">
        <v>61.949508117280295</v>
      </c>
      <c r="AI26">
        <v>50.557485489384284</v>
      </c>
      <c r="AJ26">
        <v>32.679604587165997</v>
      </c>
      <c r="AK26">
        <v>10.816218437114944</v>
      </c>
      <c r="AL26">
        <v>-1.3102903127637511</v>
      </c>
      <c r="AM26">
        <v>-14.712644881143127</v>
      </c>
      <c r="AN26">
        <v>-24.846555396163332</v>
      </c>
      <c r="AO26">
        <v>-39.057345343084179</v>
      </c>
      <c r="AP26">
        <v>-61.852849280004811</v>
      </c>
      <c r="AQ26">
        <v>-54.504884506438522</v>
      </c>
      <c r="AR26">
        <v>75.211623539883163</v>
      </c>
      <c r="AS26">
        <v>70.652129506526833</v>
      </c>
      <c r="AT26">
        <v>61.949849183618596</v>
      </c>
      <c r="AU26">
        <v>50.557706268379093</v>
      </c>
      <c r="AV26">
        <v>32.679660695442493</v>
      </c>
      <c r="AW26">
        <v>10.82166587959718</v>
      </c>
      <c r="AX26">
        <v>-1.3016658637404062</v>
      </c>
      <c r="AY26">
        <v>-14.696229352750557</v>
      </c>
      <c r="AZ26">
        <v>-24.817341020873311</v>
      </c>
      <c r="BA26">
        <v>-38.998621497178945</v>
      </c>
      <c r="BB26">
        <v>-61.709129745138178</v>
      </c>
      <c r="BC26">
        <v>-54.414746867904945</v>
      </c>
      <c r="BD26">
        <v>920.12779552715665</v>
      </c>
      <c r="BE26">
        <v>920.12779552715665</v>
      </c>
      <c r="BF26">
        <v>920.12779552715665</v>
      </c>
      <c r="BG26">
        <v>920.12779552715665</v>
      </c>
      <c r="BH26">
        <v>708.4984025559105</v>
      </c>
      <c r="BI26">
        <v>708.4984025559105</v>
      </c>
      <c r="BJ26" t="s">
        <v>65</v>
      </c>
      <c r="BK26" t="s">
        <v>65</v>
      </c>
      <c r="BL26">
        <v>28.830836735865528</v>
      </c>
      <c r="BM26">
        <v>200</v>
      </c>
    </row>
    <row r="27" spans="1:65" x14ac:dyDescent="0.25">
      <c r="A27">
        <v>265</v>
      </c>
      <c r="B27">
        <v>84.937861206133633</v>
      </c>
      <c r="C27">
        <v>78.717185788884294</v>
      </c>
      <c r="D27">
        <v>72.617993039848642</v>
      </c>
      <c r="E27">
        <v>66.844132171705738</v>
      </c>
      <c r="F27">
        <v>61.379809773762297</v>
      </c>
      <c r="G27">
        <v>56.209948097697001</v>
      </c>
      <c r="H27">
        <v>51.320153788957796</v>
      </c>
      <c r="I27">
        <v>27.135731090278949</v>
      </c>
      <c r="J27">
        <v>10.516624252890489</v>
      </c>
      <c r="K27">
        <v>-1.1819555247979259</v>
      </c>
      <c r="L27">
        <v>-14.508667001125255</v>
      </c>
      <c r="M27">
        <v>-20.213098939130536</v>
      </c>
      <c r="N27">
        <v>-22.401599570090884</v>
      </c>
      <c r="O27">
        <v>-23.641722931886655</v>
      </c>
      <c r="P27">
        <v>-25.789305339189923</v>
      </c>
      <c r="Q27">
        <v>-31.153526714410365</v>
      </c>
      <c r="R27">
        <v>-34.402259042924172</v>
      </c>
      <c r="S27">
        <v>-34.38596741993323</v>
      </c>
      <c r="T27">
        <v>61.000410228352621</v>
      </c>
      <c r="U27">
        <v>54.70247128007005</v>
      </c>
      <c r="V27">
        <v>42.572867176126074</v>
      </c>
      <c r="W27">
        <v>26.461620593388538</v>
      </c>
      <c r="X27">
        <v>0.60746946882350716</v>
      </c>
      <c r="Y27">
        <v>-31.768101178265006</v>
      </c>
      <c r="Z27">
        <v>-48.710996326573607</v>
      </c>
      <c r="AA27">
        <v>-60.148842238899533</v>
      </c>
      <c r="AB27">
        <v>-60.823536691093082</v>
      </c>
      <c r="AC27">
        <v>-58.823001624348848</v>
      </c>
      <c r="AD27">
        <v>-60.589400422966165</v>
      </c>
      <c r="AE27">
        <v>-67.111386304619174</v>
      </c>
      <c r="AF27">
        <v>61.000822704318153</v>
      </c>
      <c r="AG27">
        <v>54.70287166394597</v>
      </c>
      <c r="AH27">
        <v>42.573240296685313</v>
      </c>
      <c r="AI27">
        <v>26.461948514271207</v>
      </c>
      <c r="AJ27">
        <v>0.60769900246428199</v>
      </c>
      <c r="AK27">
        <v>-31.810112481780379</v>
      </c>
      <c r="AL27">
        <v>-48.764700639377416</v>
      </c>
      <c r="AM27">
        <v>-60.341580394145808</v>
      </c>
      <c r="AN27">
        <v>-61.118391029894653</v>
      </c>
      <c r="AO27">
        <v>-59.273778475064653</v>
      </c>
      <c r="AP27">
        <v>-61.897454549036944</v>
      </c>
      <c r="AQ27">
        <v>-70.037430447904768</v>
      </c>
      <c r="AR27">
        <v>61.000955477114665</v>
      </c>
      <c r="AS27">
        <v>54.702973821743811</v>
      </c>
      <c r="AT27">
        <v>42.573287818949979</v>
      </c>
      <c r="AU27">
        <v>26.461933359706936</v>
      </c>
      <c r="AV27">
        <v>0.60761239612378004</v>
      </c>
      <c r="AW27">
        <v>-31.80250958024159</v>
      </c>
      <c r="AX27">
        <v>-48.752136114736039</v>
      </c>
      <c r="AY27">
        <v>-60.321383374001869</v>
      </c>
      <c r="AZ27">
        <v>-61.095578877202044</v>
      </c>
      <c r="BA27">
        <v>-59.251500915255548</v>
      </c>
      <c r="BB27">
        <v>-61.841509920214783</v>
      </c>
      <c r="BC27">
        <v>-69.863388521928456</v>
      </c>
      <c r="BD27">
        <v>920.12779552715665</v>
      </c>
      <c r="BE27">
        <v>920.12779552715665</v>
      </c>
      <c r="BF27">
        <v>920.12779552715665</v>
      </c>
      <c r="BG27">
        <v>920.12779552715665</v>
      </c>
      <c r="BH27">
        <v>708.4984025559105</v>
      </c>
      <c r="BI27">
        <v>708.4984025559105</v>
      </c>
      <c r="BJ27" t="s">
        <v>65</v>
      </c>
      <c r="BK27" t="s">
        <v>65</v>
      </c>
      <c r="BL27">
        <v>28.595973846559609</v>
      </c>
      <c r="BM27">
        <v>200</v>
      </c>
    </row>
    <row r="28" spans="1:65" x14ac:dyDescent="0.25">
      <c r="A28">
        <v>266</v>
      </c>
      <c r="B28">
        <v>88.638057678846536</v>
      </c>
      <c r="C28">
        <v>80.635555878341563</v>
      </c>
      <c r="D28">
        <v>72.817966165585887</v>
      </c>
      <c r="E28">
        <v>65.445712688452375</v>
      </c>
      <c r="F28">
        <v>58.496282724411905</v>
      </c>
      <c r="G28">
        <v>51.948209401220453</v>
      </c>
      <c r="H28">
        <v>45.781025338692409</v>
      </c>
      <c r="I28">
        <v>15.745576300785629</v>
      </c>
      <c r="J28">
        <v>-4.2556831990633874</v>
      </c>
      <c r="K28">
        <v>-17.771950913889334</v>
      </c>
      <c r="L28">
        <v>-31.953927992479993</v>
      </c>
      <c r="M28">
        <v>-36.875698268593467</v>
      </c>
      <c r="N28">
        <v>-37.948551097624488</v>
      </c>
      <c r="O28">
        <v>-37.683692904964957</v>
      </c>
      <c r="P28">
        <v>-39.427578426569283</v>
      </c>
      <c r="Q28">
        <v>-43.554281115655428</v>
      </c>
      <c r="R28">
        <v>-42.074164489465801</v>
      </c>
      <c r="S28">
        <v>-28.382626195631865</v>
      </c>
      <c r="T28">
        <v>70.056230633071394</v>
      </c>
      <c r="U28">
        <v>63.462375626862908</v>
      </c>
      <c r="V28">
        <v>50.656941446491075</v>
      </c>
      <c r="W28">
        <v>33.402898374559619</v>
      </c>
      <c r="X28">
        <v>4.9749372014468856</v>
      </c>
      <c r="Y28">
        <v>-32.650167536980646</v>
      </c>
      <c r="Z28">
        <v>-54.087289678623023</v>
      </c>
      <c r="AA28">
        <v>-70.555080967425539</v>
      </c>
      <c r="AB28">
        <v>-71.6022252658708</v>
      </c>
      <c r="AC28">
        <v>-65.412374796093928</v>
      </c>
      <c r="AD28">
        <v>-48.991535141977153</v>
      </c>
      <c r="AE28">
        <v>-43.649920338594896</v>
      </c>
      <c r="AF28">
        <v>70.058991502306085</v>
      </c>
      <c r="AG28">
        <v>63.464992880912646</v>
      </c>
      <c r="AH28">
        <v>50.659278195415922</v>
      </c>
      <c r="AI28">
        <v>33.404853834393954</v>
      </c>
      <c r="AJ28">
        <v>4.9762565642948866</v>
      </c>
      <c r="AK28">
        <v>-32.696968246635691</v>
      </c>
      <c r="AL28">
        <v>-54.153595002743891</v>
      </c>
      <c r="AM28">
        <v>-70.79801723418349</v>
      </c>
      <c r="AN28">
        <v>-71.966107099533033</v>
      </c>
      <c r="AO28">
        <v>-65.853752288100168</v>
      </c>
      <c r="AP28">
        <v>-49.074702407294957</v>
      </c>
      <c r="AQ28">
        <v>-43.457897816965854</v>
      </c>
      <c r="AR28">
        <v>70.058846921260198</v>
      </c>
      <c r="AS28">
        <v>63.464829755768491</v>
      </c>
      <c r="AT28">
        <v>50.659084667585702</v>
      </c>
      <c r="AU28">
        <v>33.404631996168042</v>
      </c>
      <c r="AV28">
        <v>4.976024399892462</v>
      </c>
      <c r="AW28">
        <v>-32.688159982375737</v>
      </c>
      <c r="AX28">
        <v>-54.138277345906104</v>
      </c>
      <c r="AY28">
        <v>-70.771808444211288</v>
      </c>
      <c r="AZ28">
        <v>-71.937201219930799</v>
      </c>
      <c r="BA28">
        <v>-65.835224422134061</v>
      </c>
      <c r="BB28">
        <v>-49.10579407302523</v>
      </c>
      <c r="BC28">
        <v>-43.505495093780837</v>
      </c>
      <c r="BD28">
        <v>920.12779552715665</v>
      </c>
      <c r="BE28">
        <v>920.12779552715665</v>
      </c>
      <c r="BF28">
        <v>920.12779552715665</v>
      </c>
      <c r="BG28">
        <v>920.12779552715665</v>
      </c>
      <c r="BH28">
        <v>708.4984025559105</v>
      </c>
      <c r="BI28">
        <v>708.4984025559105</v>
      </c>
      <c r="BJ28" t="s">
        <v>65</v>
      </c>
      <c r="BK28" t="s">
        <v>65</v>
      </c>
      <c r="BL28">
        <v>28.216009001089244</v>
      </c>
      <c r="BM28">
        <v>200</v>
      </c>
    </row>
    <row r="29" spans="1:65" x14ac:dyDescent="0.25">
      <c r="A29">
        <v>267</v>
      </c>
      <c r="B29">
        <v>62.444164712879832</v>
      </c>
      <c r="C29">
        <v>54.405034461426432</v>
      </c>
      <c r="D29">
        <v>46.557679907851117</v>
      </c>
      <c r="E29">
        <v>39.164221496664275</v>
      </c>
      <c r="F29">
        <v>32.20240662583668</v>
      </c>
      <c r="G29">
        <v>25.650991911060558</v>
      </c>
      <c r="H29">
        <v>19.489699120975938</v>
      </c>
      <c r="I29">
        <v>-10.309724961925365</v>
      </c>
      <c r="J29">
        <v>-29.781904571359249</v>
      </c>
      <c r="K29">
        <v>-42.407762736010497</v>
      </c>
      <c r="L29">
        <v>-53.92689805790652</v>
      </c>
      <c r="M29">
        <v>-55.305246856411884</v>
      </c>
      <c r="N29">
        <v>-52.3284601734101</v>
      </c>
      <c r="O29">
        <v>-43.673326895815876</v>
      </c>
      <c r="P29">
        <v>-34.738325534393184</v>
      </c>
      <c r="Q29">
        <v>-28.96567593185198</v>
      </c>
      <c r="R29">
        <v>-25.040608257149572</v>
      </c>
      <c r="S29">
        <v>-15.391245567269522</v>
      </c>
      <c r="T29">
        <v>58.29994756895433</v>
      </c>
      <c r="U29">
        <v>49.719698863209743</v>
      </c>
      <c r="V29">
        <v>33.5306346645229</v>
      </c>
      <c r="W29">
        <v>12.821661609160664</v>
      </c>
      <c r="X29">
        <v>-17.910552431871785</v>
      </c>
      <c r="Y29">
        <v>-48.896599930992913</v>
      </c>
      <c r="Z29">
        <v>-57.31995065683445</v>
      </c>
      <c r="AA29">
        <v>-48.222866580394857</v>
      </c>
      <c r="AB29">
        <v>-33.540252614703071</v>
      </c>
      <c r="AC29">
        <v>-19.182695842912892</v>
      </c>
      <c r="AD29">
        <v>-5.353685332711092</v>
      </c>
      <c r="AE29">
        <v>5.1764660287628024</v>
      </c>
      <c r="AF29">
        <v>58.298566383258795</v>
      </c>
      <c r="AG29">
        <v>49.718402989292059</v>
      </c>
      <c r="AH29">
        <v>33.529500452237421</v>
      </c>
      <c r="AI29">
        <v>12.820736041677661</v>
      </c>
      <c r="AJ29">
        <v>-17.911161326674279</v>
      </c>
      <c r="AK29">
        <v>-48.943893464367257</v>
      </c>
      <c r="AL29">
        <v>-57.353048537646323</v>
      </c>
      <c r="AM29">
        <v>-48.279844302124665</v>
      </c>
      <c r="AN29">
        <v>-33.477232033426382</v>
      </c>
      <c r="AO29">
        <v>-18.865413227240545</v>
      </c>
      <c r="AP29">
        <v>-4.3522245926727603</v>
      </c>
      <c r="AQ29">
        <v>7.7960231778673172</v>
      </c>
      <c r="AR29">
        <v>58.296199339133572</v>
      </c>
      <c r="AS29">
        <v>49.716197185546704</v>
      </c>
      <c r="AT29">
        <v>33.527600574711286</v>
      </c>
      <c r="AU29">
        <v>12.819231696211547</v>
      </c>
      <c r="AV29">
        <v>-17.912064436717348</v>
      </c>
      <c r="AW29">
        <v>-48.93685691274203</v>
      </c>
      <c r="AX29">
        <v>-57.344222403816062</v>
      </c>
      <c r="AY29">
        <v>-48.278123947527178</v>
      </c>
      <c r="AZ29">
        <v>-33.492544414990832</v>
      </c>
      <c r="BA29">
        <v>-18.905476457966795</v>
      </c>
      <c r="BB29">
        <v>-4.433319068854261</v>
      </c>
      <c r="BC29">
        <v>7.5994586355630087</v>
      </c>
      <c r="BD29">
        <v>920.12779552715665</v>
      </c>
      <c r="BE29">
        <v>920.12779552715665</v>
      </c>
      <c r="BF29">
        <v>920.12779552715665</v>
      </c>
      <c r="BG29">
        <v>920.12779552715665</v>
      </c>
      <c r="BH29">
        <v>708.4984025559105</v>
      </c>
      <c r="BI29">
        <v>708.4984025559105</v>
      </c>
      <c r="BJ29" t="s">
        <v>65</v>
      </c>
      <c r="BK29" t="s">
        <v>65</v>
      </c>
      <c r="BL29">
        <v>27.779222863106174</v>
      </c>
      <c r="BM29">
        <v>200</v>
      </c>
    </row>
    <row r="30" spans="1:65" x14ac:dyDescent="0.25">
      <c r="A30">
        <v>268</v>
      </c>
      <c r="B30">
        <v>61.564307356049007</v>
      </c>
      <c r="C30">
        <v>52.314506298052066</v>
      </c>
      <c r="D30">
        <v>43.279133272894896</v>
      </c>
      <c r="E30">
        <v>34.760414767452119</v>
      </c>
      <c r="F30">
        <v>26.733443823919455</v>
      </c>
      <c r="G30">
        <v>19.174428359526388</v>
      </c>
      <c r="H30">
        <v>12.060642894676787</v>
      </c>
      <c r="I30">
        <v>-22.421714708544677</v>
      </c>
      <c r="J30">
        <v>-45.065500159234482</v>
      </c>
      <c r="K30">
        <v>-59.780181303493649</v>
      </c>
      <c r="L30">
        <v>-73.160519642262997</v>
      </c>
      <c r="M30">
        <v>-74.504880374607964</v>
      </c>
      <c r="N30">
        <v>-70.54784335065321</v>
      </c>
      <c r="O30">
        <v>-59.145011549422698</v>
      </c>
      <c r="P30">
        <v>-47.124253816698129</v>
      </c>
      <c r="Q30">
        <v>-40.701796335085511</v>
      </c>
      <c r="R30">
        <v>-39.404203947578168</v>
      </c>
      <c r="S30">
        <v>-37.006304456196141</v>
      </c>
      <c r="T30">
        <v>85.050122325829662</v>
      </c>
      <c r="U30">
        <v>73.611151119674986</v>
      </c>
      <c r="V30">
        <v>51.92220600956275</v>
      </c>
      <c r="W30">
        <v>23.922892502665356</v>
      </c>
      <c r="X30">
        <v>-18.455547097037257</v>
      </c>
      <c r="Y30">
        <v>-63.889193082047427</v>
      </c>
      <c r="Z30">
        <v>-79.606721843448682</v>
      </c>
      <c r="AA30">
        <v>-74.597079358644962</v>
      </c>
      <c r="AB30">
        <v>-59.022558018711131</v>
      </c>
      <c r="AC30">
        <v>-42.150753653933947</v>
      </c>
      <c r="AD30">
        <v>-25.124388347059977</v>
      </c>
      <c r="AE30">
        <v>-14.22869095578351</v>
      </c>
      <c r="AF30">
        <v>88.436414990649411</v>
      </c>
      <c r="AG30">
        <v>76.714090002498878</v>
      </c>
      <c r="AH30">
        <v>54.491592065043641</v>
      </c>
      <c r="AI30">
        <v>25.811997477501457</v>
      </c>
      <c r="AJ30">
        <v>-17.570811383342612</v>
      </c>
      <c r="AK30">
        <v>-64.081630356055854</v>
      </c>
      <c r="AL30">
        <v>-80.081913207082565</v>
      </c>
      <c r="AM30">
        <v>-74.974410937232975</v>
      </c>
      <c r="AN30">
        <v>-59.027851478329893</v>
      </c>
      <c r="AO30">
        <v>-41.792355974832049</v>
      </c>
      <c r="AP30">
        <v>-24.405775500650414</v>
      </c>
      <c r="AQ30">
        <v>-11.876008445943498</v>
      </c>
      <c r="AR30">
        <v>88.441102545541852</v>
      </c>
      <c r="AS30">
        <v>76.718375379943993</v>
      </c>
      <c r="AT30">
        <v>54.49512215286785</v>
      </c>
      <c r="AU30">
        <v>25.81456915802513</v>
      </c>
      <c r="AV30">
        <v>-17.56964123740941</v>
      </c>
      <c r="AW30">
        <v>-64.070876868084625</v>
      </c>
      <c r="AX30">
        <v>-80.067880947094807</v>
      </c>
      <c r="AY30">
        <v>-74.964866737776418</v>
      </c>
      <c r="AZ30">
        <v>-59.035629247621046</v>
      </c>
      <c r="BA30">
        <v>-41.828435457577363</v>
      </c>
      <c r="BB30">
        <v>-24.48550825200013</v>
      </c>
      <c r="BC30">
        <v>-12.059813623887319</v>
      </c>
      <c r="BD30">
        <v>920.12779552715665</v>
      </c>
      <c r="BE30">
        <v>920.12779552715665</v>
      </c>
      <c r="BF30">
        <v>920.12779552715665</v>
      </c>
      <c r="BG30">
        <v>920.12779552715665</v>
      </c>
      <c r="BH30">
        <v>708.4984025559105</v>
      </c>
      <c r="BI30">
        <v>708.4984025559105</v>
      </c>
      <c r="BJ30" t="s">
        <v>65</v>
      </c>
      <c r="BK30" t="s">
        <v>65</v>
      </c>
      <c r="BL30">
        <v>26.779161107235716</v>
      </c>
      <c r="BM30">
        <v>200</v>
      </c>
    </row>
    <row r="31" spans="1:65" x14ac:dyDescent="0.25">
      <c r="A31">
        <v>269</v>
      </c>
      <c r="B31">
        <v>11.484365637923071</v>
      </c>
      <c r="C31">
        <v>1.7958469710677161</v>
      </c>
      <c r="D31">
        <v>-7.651245454216582</v>
      </c>
      <c r="E31">
        <v>-16.541651362028535</v>
      </c>
      <c r="F31">
        <v>-24.90296774733898</v>
      </c>
      <c r="G31">
        <v>-32.761532686558517</v>
      </c>
      <c r="H31">
        <v>-40.142480480578406</v>
      </c>
      <c r="I31">
        <v>-75.666884990375394</v>
      </c>
      <c r="J31">
        <v>-98.763027509914565</v>
      </c>
      <c r="K31">
        <v>-113.47160513940146</v>
      </c>
      <c r="L31">
        <v>-126.30001362531847</v>
      </c>
      <c r="M31">
        <v>-127.02036044397995</v>
      </c>
      <c r="N31">
        <v>-122.70250121535091</v>
      </c>
      <c r="O31">
        <v>-111.47790308703851</v>
      </c>
      <c r="P31">
        <v>-100.65694873755936</v>
      </c>
      <c r="Q31">
        <v>-94.45226828859586</v>
      </c>
      <c r="R31">
        <v>-90.070841563850635</v>
      </c>
      <c r="S31">
        <v>-77.450174452619109</v>
      </c>
      <c r="T31">
        <v>34.98093478362739</v>
      </c>
      <c r="U31">
        <v>23.861572153389133</v>
      </c>
      <c r="V31">
        <v>2.8659674424433983</v>
      </c>
      <c r="W31">
        <v>-24.035338974973744</v>
      </c>
      <c r="X31">
        <v>-64.134451933861897</v>
      </c>
      <c r="Y31">
        <v>-105.51052807150282</v>
      </c>
      <c r="Z31">
        <v>-118.07878601008535</v>
      </c>
      <c r="AA31">
        <v>-109.95049774589246</v>
      </c>
      <c r="AB31">
        <v>-94.32218507890066</v>
      </c>
      <c r="AC31">
        <v>-79.167442707183255</v>
      </c>
      <c r="AD31">
        <v>-59.842688555579862</v>
      </c>
      <c r="AE31">
        <v>-37.138643235127489</v>
      </c>
      <c r="AF31">
        <v>45.02122494697926</v>
      </c>
      <c r="AG31">
        <v>33.060822021881151</v>
      </c>
      <c r="AH31">
        <v>10.481690952595033</v>
      </c>
      <c r="AI31">
        <v>-18.438269676435763</v>
      </c>
      <c r="AJ31">
        <v>-61.516636386023912</v>
      </c>
      <c r="AK31">
        <v>-105.97299672077371</v>
      </c>
      <c r="AL31">
        <v>-119.36760247070713</v>
      </c>
      <c r="AM31">
        <v>-110.82105278610213</v>
      </c>
      <c r="AN31">
        <v>-94.316719468046827</v>
      </c>
      <c r="AO31">
        <v>-78.708124852407892</v>
      </c>
      <c r="AP31">
        <v>-59.747878263936919</v>
      </c>
      <c r="AQ31">
        <v>-33.530285775379284</v>
      </c>
      <c r="AR31">
        <v>40.327333522424816</v>
      </c>
      <c r="AS31">
        <v>28.759283752540153</v>
      </c>
      <c r="AT31">
        <v>6.9189768818852384</v>
      </c>
      <c r="AU31">
        <v>-21.058917527003729</v>
      </c>
      <c r="AV31">
        <v>-62.746207551679817</v>
      </c>
      <c r="AW31">
        <v>-105.7880037506673</v>
      </c>
      <c r="AX31">
        <v>-118.77273704259034</v>
      </c>
      <c r="AY31">
        <v>-110.4784543293991</v>
      </c>
      <c r="AZ31">
        <v>-94.38056656616709</v>
      </c>
      <c r="BA31">
        <v>-78.977166866875876</v>
      </c>
      <c r="BB31">
        <v>-59.703348009494256</v>
      </c>
      <c r="BC31">
        <v>-33.962950727552055</v>
      </c>
      <c r="BD31">
        <v>696.14471273036986</v>
      </c>
      <c r="BE31">
        <v>696.14471273036986</v>
      </c>
      <c r="BF31">
        <v>696.14471273036986</v>
      </c>
      <c r="BG31">
        <v>696.14471273036986</v>
      </c>
      <c r="BH31">
        <v>536.03142880238477</v>
      </c>
      <c r="BI31">
        <v>536.03142880238477</v>
      </c>
      <c r="BJ31" t="s">
        <v>65</v>
      </c>
      <c r="BK31" t="s">
        <v>65</v>
      </c>
      <c r="BL31">
        <v>24.796004044421295</v>
      </c>
      <c r="BM31">
        <v>200</v>
      </c>
    </row>
    <row r="32" spans="1:65" x14ac:dyDescent="0.25">
      <c r="A32">
        <v>270</v>
      </c>
      <c r="B32">
        <v>-22.785506911729911</v>
      </c>
      <c r="C32">
        <v>-31.416029831924305</v>
      </c>
      <c r="D32">
        <v>-39.802870965980965</v>
      </c>
      <c r="E32">
        <v>-47.66684237936969</v>
      </c>
      <c r="F32">
        <v>-55.034567793789051</v>
      </c>
      <c r="G32">
        <v>-61.931439663937546</v>
      </c>
      <c r="H32">
        <v>-68.381673509983088</v>
      </c>
      <c r="I32">
        <v>-98.924093205399643</v>
      </c>
      <c r="J32">
        <v>-118.05485787551952</v>
      </c>
      <c r="K32">
        <v>-129.49503784034854</v>
      </c>
      <c r="L32">
        <v>-137.57708683530666</v>
      </c>
      <c r="M32">
        <v>-135.33425129861874</v>
      </c>
      <c r="N32">
        <v>-129.28526351928548</v>
      </c>
      <c r="O32">
        <v>-116.80216253255892</v>
      </c>
      <c r="P32">
        <v>-106.44729881035354</v>
      </c>
      <c r="Q32">
        <v>-101.86756779543053</v>
      </c>
      <c r="R32">
        <v>-98.27550753505173</v>
      </c>
      <c r="S32">
        <v>-85.357962895434227</v>
      </c>
      <c r="T32">
        <v>0.71102724920675542</v>
      </c>
      <c r="U32">
        <v>-9.301085189859295</v>
      </c>
      <c r="V32">
        <v>-28.149265717347522</v>
      </c>
      <c r="W32">
        <v>-52.162384331721348</v>
      </c>
      <c r="X32">
        <v>-87.509935521195118</v>
      </c>
      <c r="Y32">
        <v>-122.57445498091269</v>
      </c>
      <c r="Z32">
        <v>-131.38943496615389</v>
      </c>
      <c r="AA32">
        <v>-119.66022158079046</v>
      </c>
      <c r="AB32">
        <v>-102.584556585496</v>
      </c>
      <c r="AC32">
        <v>-86.263664920675083</v>
      </c>
      <c r="AD32">
        <v>-63.694707560732688</v>
      </c>
      <c r="AE32">
        <v>-38.347993382258288</v>
      </c>
      <c r="AF32">
        <v>10.75134914425721</v>
      </c>
      <c r="AG32">
        <v>-0.1013180812201725</v>
      </c>
      <c r="AH32">
        <v>-20.532199529683105</v>
      </c>
      <c r="AI32">
        <v>-46.56313011927184</v>
      </c>
      <c r="AJ32">
        <v>-84.889353928650564</v>
      </c>
      <c r="AK32">
        <v>-123.03817255461522</v>
      </c>
      <c r="AL32">
        <v>-132.66591434034137</v>
      </c>
      <c r="AM32">
        <v>-120.52172129092084</v>
      </c>
      <c r="AN32">
        <v>-102.5685023649434</v>
      </c>
      <c r="AO32">
        <v>-85.792904534011839</v>
      </c>
      <c r="AP32">
        <v>-63.437374357256935</v>
      </c>
      <c r="AQ32">
        <v>-34.216335956276239</v>
      </c>
      <c r="AR32">
        <v>6.0594184737960965</v>
      </c>
      <c r="AS32">
        <v>-4.4004962031084229</v>
      </c>
      <c r="AT32">
        <v>-24.091837314803506</v>
      </c>
      <c r="AU32">
        <v>-49.179874542718096</v>
      </c>
      <c r="AV32">
        <v>-86.11407675007419</v>
      </c>
      <c r="AW32">
        <v>-122.84850558052958</v>
      </c>
      <c r="AX32">
        <v>-132.06875684432538</v>
      </c>
      <c r="AY32">
        <v>-120.18133818478719</v>
      </c>
      <c r="AZ32">
        <v>-102.63685564423149</v>
      </c>
      <c r="BA32">
        <v>-86.06745647643119</v>
      </c>
      <c r="BB32">
        <v>-63.407777139264304</v>
      </c>
      <c r="BC32">
        <v>-34.689155020365057</v>
      </c>
      <c r="BD32">
        <v>651.91442213833352</v>
      </c>
      <c r="BE32">
        <v>651.91442213833352</v>
      </c>
      <c r="BF32">
        <v>651.91442213833352</v>
      </c>
      <c r="BG32">
        <v>651.91442213833352</v>
      </c>
      <c r="BH32">
        <v>501.97410504651697</v>
      </c>
      <c r="BI32">
        <v>501.97410504651697</v>
      </c>
      <c r="BJ32" t="s">
        <v>65</v>
      </c>
      <c r="BK32" t="s">
        <v>65</v>
      </c>
      <c r="BL32">
        <v>25.029066656666959</v>
      </c>
      <c r="BM32">
        <v>200</v>
      </c>
    </row>
    <row r="33" spans="1:65" x14ac:dyDescent="0.25">
      <c r="A33">
        <v>271</v>
      </c>
      <c r="B33">
        <v>-122.004897549337</v>
      </c>
      <c r="C33">
        <v>-128.23340155914215</v>
      </c>
      <c r="D33">
        <v>-134.21156750041717</v>
      </c>
      <c r="E33">
        <v>-139.74176285309974</v>
      </c>
      <c r="F33">
        <v>-144.84810856759245</v>
      </c>
      <c r="G33">
        <v>-149.553581680024</v>
      </c>
      <c r="H33">
        <v>-153.88006643719092</v>
      </c>
      <c r="I33">
        <v>-172.97993271771819</v>
      </c>
      <c r="J33">
        <v>-182.82496510167871</v>
      </c>
      <c r="K33">
        <v>-186.41569337041648</v>
      </c>
      <c r="L33">
        <v>-182.40539214953853</v>
      </c>
      <c r="M33">
        <v>-171.58465108149679</v>
      </c>
      <c r="N33">
        <v>-159.36216469239145</v>
      </c>
      <c r="O33">
        <v>-138.92898608189881</v>
      </c>
      <c r="P33">
        <v>-121.95236936863307</v>
      </c>
      <c r="Q33">
        <v>-110.66657617824862</v>
      </c>
      <c r="R33">
        <v>-101.72932339768792</v>
      </c>
      <c r="S33">
        <v>-80.586609986265998</v>
      </c>
      <c r="T33">
        <v>-114.5394033561024</v>
      </c>
      <c r="U33">
        <v>-119.30430327604606</v>
      </c>
      <c r="V33">
        <v>-128.08383508583094</v>
      </c>
      <c r="W33">
        <v>-138.80260764899305</v>
      </c>
      <c r="X33">
        <v>-153.01388005256376</v>
      </c>
      <c r="Y33">
        <v>-161.77361400970923</v>
      </c>
      <c r="Z33">
        <v>-156.57942231356895</v>
      </c>
      <c r="AA33">
        <v>-132.99234436568594</v>
      </c>
      <c r="AB33">
        <v>-110.80389414912298</v>
      </c>
      <c r="AC33">
        <v>-88.347186155319704</v>
      </c>
      <c r="AD33">
        <v>-50.596507853668328</v>
      </c>
      <c r="AE33">
        <v>-20.997619619113962</v>
      </c>
      <c r="AF33">
        <v>-106.08580191379669</v>
      </c>
      <c r="AG33">
        <v>-112.06637337171345</v>
      </c>
      <c r="AH33">
        <v>-123.10373099352981</v>
      </c>
      <c r="AI33">
        <v>-136.62167569064312</v>
      </c>
      <c r="AJ33">
        <v>-154.6815155565362</v>
      </c>
      <c r="AK33">
        <v>-166.33356490956334</v>
      </c>
      <c r="AL33">
        <v>-160.28354030141338</v>
      </c>
      <c r="AM33">
        <v>-131.78500160676975</v>
      </c>
      <c r="AN33">
        <v>-104.80101844754269</v>
      </c>
      <c r="AO33">
        <v>-78.417100176519483</v>
      </c>
      <c r="AP33">
        <v>-42.008620792051701</v>
      </c>
      <c r="AQ33">
        <v>-15.51409359712326</v>
      </c>
      <c r="AR33">
        <v>-106.08583431136776</v>
      </c>
      <c r="AS33">
        <v>-112.06619091551153</v>
      </c>
      <c r="AT33">
        <v>-123.10315470938437</v>
      </c>
      <c r="AU33">
        <v>-136.62062290232723</v>
      </c>
      <c r="AV33">
        <v>-154.67984120687041</v>
      </c>
      <c r="AW33">
        <v>-166.33009510974111</v>
      </c>
      <c r="AX33">
        <v>-160.28162169914305</v>
      </c>
      <c r="AY33">
        <v>-131.79607175839624</v>
      </c>
      <c r="AZ33">
        <v>-104.83569824740371</v>
      </c>
      <c r="BA33">
        <v>-78.488479596220273</v>
      </c>
      <c r="BB33">
        <v>-42.181199612246687</v>
      </c>
      <c r="BC33">
        <v>-15.912126439694557</v>
      </c>
      <c r="BD33">
        <v>643.636521256474</v>
      </c>
      <c r="BE33">
        <v>643.636521256474</v>
      </c>
      <c r="BF33">
        <v>643.636521256474</v>
      </c>
      <c r="BG33">
        <v>643.636521256474</v>
      </c>
      <c r="BH33">
        <v>495.60012136748492</v>
      </c>
      <c r="BI33">
        <v>495.60012136748492</v>
      </c>
      <c r="BJ33" t="s">
        <v>65</v>
      </c>
      <c r="BK33" t="s">
        <v>65</v>
      </c>
      <c r="BL33">
        <v>24.970662037971785</v>
      </c>
      <c r="BM33">
        <v>200</v>
      </c>
    </row>
    <row r="34" spans="1:65" x14ac:dyDescent="0.25">
      <c r="A34">
        <v>272</v>
      </c>
      <c r="B34">
        <v>-152.4603461022169</v>
      </c>
      <c r="C34">
        <v>-156.6861132688756</v>
      </c>
      <c r="D34">
        <v>-160.67557023015627</v>
      </c>
      <c r="E34">
        <v>-164.29835569385767</v>
      </c>
      <c r="F34">
        <v>-167.57547984433162</v>
      </c>
      <c r="G34">
        <v>-170.5269273023867</v>
      </c>
      <c r="H34">
        <v>-173.17170364859737</v>
      </c>
      <c r="I34">
        <v>-183.55203144199899</v>
      </c>
      <c r="J34">
        <v>-186.75012287631912</v>
      </c>
      <c r="K34">
        <v>-185.21986982994565</v>
      </c>
      <c r="L34">
        <v>-174.43776569188427</v>
      </c>
      <c r="M34">
        <v>-159.9751756876814</v>
      </c>
      <c r="N34">
        <v>-146.00306655046947</v>
      </c>
      <c r="O34">
        <v>-124.86049111937889</v>
      </c>
      <c r="P34">
        <v>-108.78483656158198</v>
      </c>
      <c r="Q34">
        <v>-97.972991666695208</v>
      </c>
      <c r="R34">
        <v>-87.654592066426574</v>
      </c>
      <c r="S34">
        <v>-62.594058932295972</v>
      </c>
      <c r="T34">
        <v>-137.09784134004414</v>
      </c>
      <c r="U34">
        <v>-141.28436746451368</v>
      </c>
      <c r="V34">
        <v>-148.90195577339978</v>
      </c>
      <c r="W34">
        <v>-157.95775763993939</v>
      </c>
      <c r="X34">
        <v>-169.08773358856448</v>
      </c>
      <c r="Y34">
        <v>-172.49783281415807</v>
      </c>
      <c r="Z34">
        <v>-162.68020932829606</v>
      </c>
      <c r="AA34">
        <v>-131.64792272251591</v>
      </c>
      <c r="AB34">
        <v>-104.25425452458254</v>
      </c>
      <c r="AC34">
        <v>-77.683130748336453</v>
      </c>
      <c r="AD34">
        <v>-44.836653060730676</v>
      </c>
      <c r="AE34">
        <v>-28.003630977641233</v>
      </c>
      <c r="AF34">
        <v>-131.54024019827793</v>
      </c>
      <c r="AG34">
        <v>-136.55218989827148</v>
      </c>
      <c r="AH34">
        <v>-145.69612638966782</v>
      </c>
      <c r="AI34">
        <v>-156.62892798129116</v>
      </c>
      <c r="AJ34">
        <v>-170.29421148189135</v>
      </c>
      <c r="AK34">
        <v>-175.50545413836903</v>
      </c>
      <c r="AL34">
        <v>-164.9427713798685</v>
      </c>
      <c r="AM34">
        <v>-130.64263604834932</v>
      </c>
      <c r="AN34">
        <v>-100.25582443572434</v>
      </c>
      <c r="AO34">
        <v>-71.453539565421679</v>
      </c>
      <c r="AP34">
        <v>-39.621448626723236</v>
      </c>
      <c r="AQ34">
        <v>-24.38975361253981</v>
      </c>
      <c r="AR34">
        <v>-131.54109321274959</v>
      </c>
      <c r="AS34">
        <v>-136.55293312839785</v>
      </c>
      <c r="AT34">
        <v>-145.69666978365768</v>
      </c>
      <c r="AU34">
        <v>-156.62923250479352</v>
      </c>
      <c r="AV34">
        <v>-170.29421113484506</v>
      </c>
      <c r="AW34">
        <v>-175.5055211442826</v>
      </c>
      <c r="AX34">
        <v>-164.94551267112101</v>
      </c>
      <c r="AY34">
        <v>-130.66101376061098</v>
      </c>
      <c r="AZ34">
        <v>-100.30099295164379</v>
      </c>
      <c r="BA34">
        <v>-71.538937602888467</v>
      </c>
      <c r="BB34">
        <v>-39.780732626039857</v>
      </c>
      <c r="BC34">
        <v>-24.660579549966936</v>
      </c>
      <c r="BD34">
        <v>713.51548404005564</v>
      </c>
      <c r="BE34">
        <v>713.51548404005564</v>
      </c>
      <c r="BF34">
        <v>713.51548404005564</v>
      </c>
      <c r="BG34">
        <v>713.51548404005564</v>
      </c>
      <c r="BH34">
        <v>549.40692271084276</v>
      </c>
      <c r="BI34">
        <v>549.40692271084276</v>
      </c>
      <c r="BJ34" t="s">
        <v>65</v>
      </c>
      <c r="BK34" t="s">
        <v>65</v>
      </c>
      <c r="BL34">
        <v>25.257397839031874</v>
      </c>
      <c r="BM34">
        <v>200</v>
      </c>
    </row>
    <row r="35" spans="1:65" x14ac:dyDescent="0.25">
      <c r="A35">
        <v>273</v>
      </c>
      <c r="B35">
        <v>-166.12561410589913</v>
      </c>
      <c r="C35">
        <v>-170.5652277461252</v>
      </c>
      <c r="D35">
        <v>-174.69170764574693</v>
      </c>
      <c r="E35">
        <v>-178.37203116868838</v>
      </c>
      <c r="F35">
        <v>-181.63308793327499</v>
      </c>
      <c r="G35">
        <v>-184.50042556062672</v>
      </c>
      <c r="H35">
        <v>-186.99831123527107</v>
      </c>
      <c r="I35">
        <v>-195.43905792278142</v>
      </c>
      <c r="J35">
        <v>-195.51405579902107</v>
      </c>
      <c r="K35">
        <v>-190.26602821720275</v>
      </c>
      <c r="L35">
        <v>-171.88917739346095</v>
      </c>
      <c r="M35">
        <v>-151.02324443434279</v>
      </c>
      <c r="N35">
        <v>-132.45247652892516</v>
      </c>
      <c r="O35">
        <v>-107.09444690454067</v>
      </c>
      <c r="P35">
        <v>-92.027805758457461</v>
      </c>
      <c r="Q35">
        <v>-86.596218631402465</v>
      </c>
      <c r="R35">
        <v>-78.257543804558097</v>
      </c>
      <c r="S35">
        <v>-49.781126275632232</v>
      </c>
      <c r="T35">
        <v>-194.10762806948446</v>
      </c>
      <c r="U35">
        <v>-194.93149979048084</v>
      </c>
      <c r="V35">
        <v>-196.08033465246075</v>
      </c>
      <c r="W35">
        <v>-196.5636569280791</v>
      </c>
      <c r="X35">
        <v>-194.00990304494212</v>
      </c>
      <c r="Y35">
        <v>-180.42474651619509</v>
      </c>
      <c r="Z35">
        <v>-162.1992690536859</v>
      </c>
      <c r="AA35">
        <v>-126.73743219232557</v>
      </c>
      <c r="AB35">
        <v>-100.80852103624447</v>
      </c>
      <c r="AC35">
        <v>-77.84061438985475</v>
      </c>
      <c r="AD35">
        <v>-50.886477019395983</v>
      </c>
      <c r="AE35">
        <v>-36.140181297887388</v>
      </c>
      <c r="AF35">
        <v>-194.10742518090208</v>
      </c>
      <c r="AG35">
        <v>-194.93134839455331</v>
      </c>
      <c r="AH35">
        <v>-196.08027378242733</v>
      </c>
      <c r="AI35">
        <v>-196.56369648131135</v>
      </c>
      <c r="AJ35">
        <v>-194.01004506175798</v>
      </c>
      <c r="AK35">
        <v>-180.47130310647262</v>
      </c>
      <c r="AL35">
        <v>-162.12000567516378</v>
      </c>
      <c r="AM35">
        <v>-126.70232422757343</v>
      </c>
      <c r="AN35">
        <v>-100.64156640459048</v>
      </c>
      <c r="AO35">
        <v>-77.44362683447099</v>
      </c>
      <c r="AP35">
        <v>-49.644911568722044</v>
      </c>
      <c r="AQ35">
        <v>-33.178704608822564</v>
      </c>
      <c r="AR35">
        <v>-194.10747228349422</v>
      </c>
      <c r="AS35">
        <v>-194.93136752558715</v>
      </c>
      <c r="AT35">
        <v>-196.08024454576756</v>
      </c>
      <c r="AU35">
        <v>-196.56361551543722</v>
      </c>
      <c r="AV35">
        <v>-194.00991752260344</v>
      </c>
      <c r="AW35">
        <v>-180.47613609144875</v>
      </c>
      <c r="AX35">
        <v>-162.12914492870195</v>
      </c>
      <c r="AY35">
        <v>-126.72547949173669</v>
      </c>
      <c r="AZ35">
        <v>-100.68468062620011</v>
      </c>
      <c r="BA35">
        <v>-77.51501650704914</v>
      </c>
      <c r="BB35">
        <v>-49.777776311736297</v>
      </c>
      <c r="BC35">
        <v>-33.430174957230911</v>
      </c>
      <c r="BD35">
        <v>743.38165960747779</v>
      </c>
      <c r="BE35">
        <v>743.38165960747779</v>
      </c>
      <c r="BF35">
        <v>743.38165960747779</v>
      </c>
      <c r="BG35">
        <v>743.38165960747779</v>
      </c>
      <c r="BH35">
        <v>572.40387789775787</v>
      </c>
      <c r="BI35">
        <v>572.40387789775787</v>
      </c>
      <c r="BJ35" t="s">
        <v>65</v>
      </c>
      <c r="BK35" t="s">
        <v>65</v>
      </c>
      <c r="BL35">
        <v>27.770723926778579</v>
      </c>
      <c r="BM35">
        <v>200</v>
      </c>
    </row>
    <row r="36" spans="1:65" x14ac:dyDescent="0.25">
      <c r="A36">
        <v>274</v>
      </c>
      <c r="B36">
        <v>-228.70945207073294</v>
      </c>
      <c r="C36">
        <v>-228.36483963159634</v>
      </c>
      <c r="D36">
        <v>-227.80609729634102</v>
      </c>
      <c r="E36">
        <v>-227.05624113196163</v>
      </c>
      <c r="F36">
        <v>-226.12922914532399</v>
      </c>
      <c r="G36">
        <v>-225.03828247503566</v>
      </c>
      <c r="H36">
        <v>-223.79591998715168</v>
      </c>
      <c r="I36">
        <v>-213.78260969920805</v>
      </c>
      <c r="J36">
        <v>-200.99140951552113</v>
      </c>
      <c r="K36">
        <v>-186.71781746478246</v>
      </c>
      <c r="L36">
        <v>-157.78829514137391</v>
      </c>
      <c r="M36">
        <v>-131.84954887165833</v>
      </c>
      <c r="N36">
        <v>-110.58068863206982</v>
      </c>
      <c r="O36">
        <v>-81.76843064907645</v>
      </c>
      <c r="P36">
        <v>-61.821992942180934</v>
      </c>
      <c r="Q36">
        <v>-51.049076454350789</v>
      </c>
      <c r="R36">
        <v>-43.436222083323912</v>
      </c>
      <c r="S36">
        <v>-25.302766540458641</v>
      </c>
      <c r="T36">
        <v>-259.548955980264</v>
      </c>
      <c r="U36">
        <v>-254.88428655569697</v>
      </c>
      <c r="V36">
        <v>-245.49414077597737</v>
      </c>
      <c r="W36">
        <v>-232.04791443555015</v>
      </c>
      <c r="X36">
        <v>-207.32187433300166</v>
      </c>
      <c r="Y36">
        <v>-166.08309256388929</v>
      </c>
      <c r="Z36">
        <v>-133.58473882129545</v>
      </c>
      <c r="AA36">
        <v>-87.764804713083052</v>
      </c>
      <c r="AB36">
        <v>-59.53220554338813</v>
      </c>
      <c r="AC36">
        <v>-35.502825485853592</v>
      </c>
      <c r="AD36">
        <v>-8.3664721165990077</v>
      </c>
      <c r="AE36">
        <v>1.0361501855198769</v>
      </c>
      <c r="AF36">
        <v>-259.56297710264619</v>
      </c>
      <c r="AG36">
        <v>-254.89680707493602</v>
      </c>
      <c r="AH36">
        <v>-245.50354562022173</v>
      </c>
      <c r="AI36">
        <v>-232.05266505285169</v>
      </c>
      <c r="AJ36">
        <v>-207.31763636464024</v>
      </c>
      <c r="AK36">
        <v>-166.07887387881024</v>
      </c>
      <c r="AL36">
        <v>-133.42903706872085</v>
      </c>
      <c r="AM36">
        <v>-87.540324481725051</v>
      </c>
      <c r="AN36">
        <v>-59.083276303349905</v>
      </c>
      <c r="AO36">
        <v>-34.656216679416765</v>
      </c>
      <c r="AP36">
        <v>-6.1953314173138203</v>
      </c>
      <c r="AQ36">
        <v>4.5339701788760234</v>
      </c>
      <c r="AR36">
        <v>-259.55952356135867</v>
      </c>
      <c r="AS36">
        <v>-254.89409201224549</v>
      </c>
      <c r="AT36">
        <v>-245.50220995839121</v>
      </c>
      <c r="AU36">
        <v>-232.05306014270374</v>
      </c>
      <c r="AV36">
        <v>-207.3204888060761</v>
      </c>
      <c r="AW36">
        <v>-166.09546757753583</v>
      </c>
      <c r="AX36">
        <v>-133.45388173162237</v>
      </c>
      <c r="AY36">
        <v>-87.583571862791288</v>
      </c>
      <c r="AZ36">
        <v>-59.148726574489132</v>
      </c>
      <c r="BA36">
        <v>-34.753704527410932</v>
      </c>
      <c r="BB36">
        <v>-6.3678840695414323</v>
      </c>
      <c r="BC36">
        <v>4.2733093582172224</v>
      </c>
      <c r="BD36">
        <v>920.12779552715665</v>
      </c>
      <c r="BE36">
        <v>920.12779552715665</v>
      </c>
      <c r="BF36">
        <v>920.12779552715665</v>
      </c>
      <c r="BG36">
        <v>920.12779552715665</v>
      </c>
      <c r="BH36">
        <v>708.4984025559105</v>
      </c>
      <c r="BI36">
        <v>708.4984025559105</v>
      </c>
      <c r="BJ36" t="s">
        <v>65</v>
      </c>
      <c r="BK36" t="s">
        <v>65</v>
      </c>
      <c r="BL36">
        <v>29.703493437695084</v>
      </c>
      <c r="BM36">
        <v>200</v>
      </c>
    </row>
    <row r="37" spans="1:65" x14ac:dyDescent="0.25">
      <c r="A37">
        <v>275</v>
      </c>
      <c r="B37">
        <v>-273.50481107781673</v>
      </c>
      <c r="C37">
        <v>-268.6181601406015</v>
      </c>
      <c r="D37">
        <v>-263.58410341470238</v>
      </c>
      <c r="E37">
        <v>-258.57599029492843</v>
      </c>
      <c r="F37">
        <v>-253.59802862098795</v>
      </c>
      <c r="G37">
        <v>-248.65411164091722</v>
      </c>
      <c r="H37">
        <v>-243.74783463095093</v>
      </c>
      <c r="I37">
        <v>-215.26824090009904</v>
      </c>
      <c r="J37">
        <v>-189.12352447391103</v>
      </c>
      <c r="K37">
        <v>-165.19450142912493</v>
      </c>
      <c r="L37">
        <v>-124.70709865242215</v>
      </c>
      <c r="M37">
        <v>-93.554316184566716</v>
      </c>
      <c r="N37">
        <v>-70.423211923831587</v>
      </c>
      <c r="O37">
        <v>-41.987224493642493</v>
      </c>
      <c r="P37">
        <v>-24.697544093032693</v>
      </c>
      <c r="Q37">
        <v>-17.425308626543845</v>
      </c>
      <c r="R37">
        <v>-12.722511923159013</v>
      </c>
      <c r="S37">
        <v>4.3077502612370866E-2</v>
      </c>
      <c r="T37">
        <v>-282.31890114489187</v>
      </c>
      <c r="U37">
        <v>-275.62032110739443</v>
      </c>
      <c r="V37">
        <v>-262.15488957790063</v>
      </c>
      <c r="W37">
        <v>-242.92714787143697</v>
      </c>
      <c r="X37">
        <v>-207.79411666516958</v>
      </c>
      <c r="Y37">
        <v>-150.2398739301178</v>
      </c>
      <c r="Z37">
        <v>-106.4068670810302</v>
      </c>
      <c r="AA37">
        <v>-48.98570387993739</v>
      </c>
      <c r="AB37">
        <v>-18.059838535153528</v>
      </c>
      <c r="AC37">
        <v>2.9567484155843675</v>
      </c>
      <c r="AD37">
        <v>15.218059232183153</v>
      </c>
      <c r="AE37">
        <v>17.738160419550898</v>
      </c>
      <c r="AF37">
        <v>-282.28550706391945</v>
      </c>
      <c r="AG37">
        <v>-275.59441687426886</v>
      </c>
      <c r="AH37">
        <v>-262.14220749655641</v>
      </c>
      <c r="AI37">
        <v>-242.92923565529287</v>
      </c>
      <c r="AJ37">
        <v>-207.81141830642215</v>
      </c>
      <c r="AK37">
        <v>-150.24740228121641</v>
      </c>
      <c r="AL37">
        <v>-106.23903249888534</v>
      </c>
      <c r="AM37">
        <v>-48.600582234971377</v>
      </c>
      <c r="AN37">
        <v>-17.331176929382547</v>
      </c>
      <c r="AO37">
        <v>4.148702434345827</v>
      </c>
      <c r="AP37">
        <v>17.089562620662761</v>
      </c>
      <c r="AQ37">
        <v>20.120332715582514</v>
      </c>
      <c r="AR37">
        <v>-282.28399231896378</v>
      </c>
      <c r="AS37">
        <v>-275.59323244475269</v>
      </c>
      <c r="AT37">
        <v>-262.14164619707628</v>
      </c>
      <c r="AU37">
        <v>-242.92947091273217</v>
      </c>
      <c r="AV37">
        <v>-207.81283209414593</v>
      </c>
      <c r="AW37">
        <v>-150.26544418896734</v>
      </c>
      <c r="AX37">
        <v>-106.26923275712706</v>
      </c>
      <c r="AY37">
        <v>-48.658975209698241</v>
      </c>
      <c r="AZ37">
        <v>-17.417682698716852</v>
      </c>
      <c r="BA37">
        <v>4.0341209660363369</v>
      </c>
      <c r="BB37">
        <v>16.957336923010892</v>
      </c>
      <c r="BC37">
        <v>19.957515542318657</v>
      </c>
      <c r="BD37">
        <v>920.12779552715665</v>
      </c>
      <c r="BE37">
        <v>920.12779552715665</v>
      </c>
      <c r="BF37">
        <v>920.12779552715665</v>
      </c>
      <c r="BG37">
        <v>920.12779552715665</v>
      </c>
      <c r="BH37">
        <v>708.4984025559105</v>
      </c>
      <c r="BI37">
        <v>708.4984025559105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29839075046</v>
      </c>
      <c r="C38">
        <v>-268.85532297290433</v>
      </c>
      <c r="D38">
        <v>-258.90383064937578</v>
      </c>
      <c r="E38">
        <v>-249.30871220743688</v>
      </c>
      <c r="F38">
        <v>-240.05622948973397</v>
      </c>
      <c r="G38">
        <v>-231.13319253887411</v>
      </c>
      <c r="H38">
        <v>-222.52693729163914</v>
      </c>
      <c r="I38">
        <v>-176.89368862054692</v>
      </c>
      <c r="J38">
        <v>-140.57533089514331</v>
      </c>
      <c r="K38">
        <v>-111.03601201126203</v>
      </c>
      <c r="L38">
        <v>-67.517406019543188</v>
      </c>
      <c r="M38">
        <v>-38.317255755940529</v>
      </c>
      <c r="N38">
        <v>-18.312830969849024</v>
      </c>
      <c r="O38">
        <v>5.7151836700117951</v>
      </c>
      <c r="P38">
        <v>22.584677683274503</v>
      </c>
      <c r="Q38">
        <v>32.540327880406572</v>
      </c>
      <c r="R38">
        <v>34.937149753370072</v>
      </c>
      <c r="S38">
        <v>33.654765536616161</v>
      </c>
      <c r="T38">
        <v>-255.55904605828044</v>
      </c>
      <c r="U38">
        <v>-245.8269773612171</v>
      </c>
      <c r="V38">
        <v>-226.73674681256651</v>
      </c>
      <c r="W38">
        <v>-200.55293803366192</v>
      </c>
      <c r="X38">
        <v>-155.88476208513131</v>
      </c>
      <c r="Y38">
        <v>-91.501887150173573</v>
      </c>
      <c r="Z38">
        <v>-49.344805378259139</v>
      </c>
      <c r="AA38">
        <v>-3.1252036514759634</v>
      </c>
      <c r="AB38">
        <v>17.410513580660911</v>
      </c>
      <c r="AC38">
        <v>29.163387605325859</v>
      </c>
      <c r="AD38">
        <v>31.716772159642304</v>
      </c>
      <c r="AE38">
        <v>27.151861765624744</v>
      </c>
      <c r="AF38">
        <v>-255.00918132351507</v>
      </c>
      <c r="AG38">
        <v>-245.32113402922135</v>
      </c>
      <c r="AH38">
        <v>-226.31393906029231</v>
      </c>
      <c r="AI38">
        <v>-200.23634396179546</v>
      </c>
      <c r="AJ38">
        <v>-155.72608192928524</v>
      </c>
      <c r="AK38">
        <v>-91.476029377248224</v>
      </c>
      <c r="AL38">
        <v>-49.250903142880432</v>
      </c>
      <c r="AM38">
        <v>-2.8188156133591988</v>
      </c>
      <c r="AN38">
        <v>18.018706149366889</v>
      </c>
      <c r="AO38">
        <v>30.149036373445721</v>
      </c>
      <c r="AP38">
        <v>33.056479032397206</v>
      </c>
      <c r="AQ38">
        <v>28.046109817735712</v>
      </c>
      <c r="AR38">
        <v>-255.01087517865076</v>
      </c>
      <c r="AS38">
        <v>-245.3227503863508</v>
      </c>
      <c r="AT38">
        <v>-226.31541019975145</v>
      </c>
      <c r="AU38">
        <v>-200.23763146931668</v>
      </c>
      <c r="AV38">
        <v>-155.72710212520914</v>
      </c>
      <c r="AW38">
        <v>-91.493408767103972</v>
      </c>
      <c r="AX38">
        <v>-49.279593071329884</v>
      </c>
      <c r="AY38">
        <v>-2.8708787589118434</v>
      </c>
      <c r="AZ38">
        <v>17.947274205565787</v>
      </c>
      <c r="BA38">
        <v>30.062020113327051</v>
      </c>
      <c r="BB38">
        <v>32.976169567238074</v>
      </c>
      <c r="BC38">
        <v>28.003918840116341</v>
      </c>
      <c r="BD38">
        <v>920.12779552715665</v>
      </c>
      <c r="BE38">
        <v>920.12779552715665</v>
      </c>
      <c r="BF38">
        <v>920.12779552715665</v>
      </c>
      <c r="BG38">
        <v>920.12779552715665</v>
      </c>
      <c r="BH38">
        <v>708.4984025559105</v>
      </c>
      <c r="BI38">
        <v>708.4984025559105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683279401851</v>
      </c>
      <c r="C39">
        <v>-170.76529020030543</v>
      </c>
      <c r="D39">
        <v>-167.15159510260062</v>
      </c>
      <c r="E39">
        <v>-163.5506832731198</v>
      </c>
      <c r="F39">
        <v>-159.96635686731761</v>
      </c>
      <c r="G39">
        <v>-156.40214022052368</v>
      </c>
      <c r="H39">
        <v>-152.86129449923251</v>
      </c>
      <c r="I39">
        <v>-132.25985881093155</v>
      </c>
      <c r="J39">
        <v>-113.42156616752995</v>
      </c>
      <c r="K39">
        <v>-96.200574858252466</v>
      </c>
      <c r="L39">
        <v>-67.34585327300826</v>
      </c>
      <c r="M39">
        <v>-45.600904783522076</v>
      </c>
      <c r="N39">
        <v>-29.937168960840062</v>
      </c>
      <c r="O39">
        <v>-11.877258048494237</v>
      </c>
      <c r="P39">
        <v>-2.7120844815901881</v>
      </c>
      <c r="Q39">
        <v>0.29275383374598174</v>
      </c>
      <c r="R39">
        <v>4.8226954891080611</v>
      </c>
      <c r="S39">
        <v>19.394295251362674</v>
      </c>
      <c r="T39">
        <v>-154.77627633321788</v>
      </c>
      <c r="U39">
        <v>-150.66679125841861</v>
      </c>
      <c r="V39">
        <v>-142.52120128550533</v>
      </c>
      <c r="W39">
        <v>-131.15189738278286</v>
      </c>
      <c r="X39">
        <v>-111.15093387169264</v>
      </c>
      <c r="Y39">
        <v>-80.603052071364885</v>
      </c>
      <c r="Z39">
        <v>-58.940313714492959</v>
      </c>
      <c r="AA39">
        <v>-32.524761581371187</v>
      </c>
      <c r="AB39">
        <v>-19.118919892409451</v>
      </c>
      <c r="AC39">
        <v>-10.13625607846215</v>
      </c>
      <c r="AD39">
        <v>-4.1038422637954683</v>
      </c>
      <c r="AE39">
        <v>-2.6888323531935181</v>
      </c>
      <c r="AF39">
        <v>-154.63249352580664</v>
      </c>
      <c r="AG39">
        <v>-150.53352514969001</v>
      </c>
      <c r="AH39">
        <v>-142.40784926078484</v>
      </c>
      <c r="AI39">
        <v>-131.0642014524897</v>
      </c>
      <c r="AJ39">
        <v>-111.10196725818234</v>
      </c>
      <c r="AK39">
        <v>-80.594822716421007</v>
      </c>
      <c r="AL39">
        <v>-58.868732549901303</v>
      </c>
      <c r="AM39">
        <v>-32.390482572041861</v>
      </c>
      <c r="AN39">
        <v>-18.855841234509882</v>
      </c>
      <c r="AO39">
        <v>-9.7088693488588813</v>
      </c>
      <c r="AP39">
        <v>-3.4511233444863008</v>
      </c>
      <c r="AQ39">
        <v>-1.8847082341848926</v>
      </c>
      <c r="AR39">
        <v>-154.63423512229349</v>
      </c>
      <c r="AS39">
        <v>-150.53531700291015</v>
      </c>
      <c r="AT39">
        <v>-142.4097288593899</v>
      </c>
      <c r="AU39">
        <v>-131.06617617236461</v>
      </c>
      <c r="AV39">
        <v>-111.10402689079389</v>
      </c>
      <c r="AW39">
        <v>-80.605006751234072</v>
      </c>
      <c r="AX39">
        <v>-58.884255505266928</v>
      </c>
      <c r="AY39">
        <v>-32.417414796139767</v>
      </c>
      <c r="AZ39">
        <v>-18.89334396910823</v>
      </c>
      <c r="BA39">
        <v>-9.7564121596096367</v>
      </c>
      <c r="BB39">
        <v>-3.5046856546477878</v>
      </c>
      <c r="BC39">
        <v>-1.9462266355144142</v>
      </c>
      <c r="BD39">
        <v>920.12779552715665</v>
      </c>
      <c r="BE39">
        <v>920.12779552715665</v>
      </c>
      <c r="BF39">
        <v>920.12779552715665</v>
      </c>
      <c r="BG39">
        <v>920.12779552715665</v>
      </c>
      <c r="BH39">
        <v>708.4984025559105</v>
      </c>
      <c r="BI39">
        <v>708.4984025559105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72134682638</v>
      </c>
      <c r="C40">
        <v>-167.43258441780102</v>
      </c>
      <c r="D40">
        <v>-162.89606763170366</v>
      </c>
      <c r="E40">
        <v>-158.47155356666423</v>
      </c>
      <c r="F40">
        <v>-154.15656339607725</v>
      </c>
      <c r="G40">
        <v>-149.94866347197717</v>
      </c>
      <c r="H40">
        <v>-145.84546490999602</v>
      </c>
      <c r="I40">
        <v>-123.29675190506029</v>
      </c>
      <c r="J40">
        <v>-104.32592244948</v>
      </c>
      <c r="K40">
        <v>-88.04142558246204</v>
      </c>
      <c r="L40">
        <v>-62.491217053437971</v>
      </c>
      <c r="M40">
        <v>-44.24709751817732</v>
      </c>
      <c r="N40">
        <v>-31.353751593052177</v>
      </c>
      <c r="O40">
        <v>-16.059478010195942</v>
      </c>
      <c r="P40">
        <v>-6.6560630439783246</v>
      </c>
      <c r="Q40">
        <v>-1.9668931159989855</v>
      </c>
      <c r="R40">
        <v>0.87482297466051628</v>
      </c>
      <c r="S40">
        <v>6.9929328303142135</v>
      </c>
      <c r="T40">
        <v>-163.78211091368257</v>
      </c>
      <c r="U40">
        <v>-158.84656792921461</v>
      </c>
      <c r="V40">
        <v>-149.10363633175331</v>
      </c>
      <c r="W40">
        <v>-135.60186424609307</v>
      </c>
      <c r="X40">
        <v>-112.1704758597766</v>
      </c>
      <c r="Y40">
        <v>-77.449556035536702</v>
      </c>
      <c r="Z40">
        <v>-53.995236559776401</v>
      </c>
      <c r="AA40">
        <v>-27.769743076620433</v>
      </c>
      <c r="AB40">
        <v>-16.380142989173493</v>
      </c>
      <c r="AC40">
        <v>-10.267508426695521</v>
      </c>
      <c r="AD40">
        <v>-4.1576347576507269</v>
      </c>
      <c r="AE40">
        <v>4.014065390172683</v>
      </c>
      <c r="AF40">
        <v>-163.7878585306336</v>
      </c>
      <c r="AG40">
        <v>-158.85200937983541</v>
      </c>
      <c r="AH40">
        <v>-149.10849066252976</v>
      </c>
      <c r="AI40">
        <v>-135.60594455847752</v>
      </c>
      <c r="AJ40">
        <v>-112.17333132125775</v>
      </c>
      <c r="AK40">
        <v>-77.444961162306157</v>
      </c>
      <c r="AL40">
        <v>-53.910395404177038</v>
      </c>
      <c r="AM40">
        <v>-27.616841908542806</v>
      </c>
      <c r="AN40">
        <v>-16.125940902977781</v>
      </c>
      <c r="AO40">
        <v>-9.9198010348199031</v>
      </c>
      <c r="AP40">
        <v>-3.5055591456490536</v>
      </c>
      <c r="AQ40">
        <v>5.9178387834883663</v>
      </c>
      <c r="AR40">
        <v>-163.80343282309252</v>
      </c>
      <c r="AS40">
        <v>-158.86660786352616</v>
      </c>
      <c r="AT40">
        <v>-149.12122926232038</v>
      </c>
      <c r="AU40">
        <v>-135.61625812518528</v>
      </c>
      <c r="AV40">
        <v>-112.17989214635998</v>
      </c>
      <c r="AW40">
        <v>-77.456437207031499</v>
      </c>
      <c r="AX40">
        <v>-53.926059684431259</v>
      </c>
      <c r="AY40">
        <v>-27.643347670123912</v>
      </c>
      <c r="AZ40">
        <v>-16.161039825618243</v>
      </c>
      <c r="BA40">
        <v>-9.9596632172828379</v>
      </c>
      <c r="BB40">
        <v>-3.5591296034513666</v>
      </c>
      <c r="BC40">
        <v>5.774147169287855</v>
      </c>
      <c r="BD40">
        <v>920.12779552715665</v>
      </c>
      <c r="BE40">
        <v>920.12779552715665</v>
      </c>
      <c r="BF40">
        <v>920.12779552715665</v>
      </c>
      <c r="BG40">
        <v>920.12779552715665</v>
      </c>
      <c r="BH40">
        <v>708.4984025559105</v>
      </c>
      <c r="BI40">
        <v>708.4984025559105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660189983</v>
      </c>
      <c r="C41">
        <v>-239.9685063649309</v>
      </c>
      <c r="D41">
        <v>-235.4128559930852</v>
      </c>
      <c r="E41">
        <v>-230.93877683028373</v>
      </c>
      <c r="F41">
        <v>-226.54578584710785</v>
      </c>
      <c r="G41">
        <v>-222.23334323516204</v>
      </c>
      <c r="H41">
        <v>-218.00085671117307</v>
      </c>
      <c r="I41">
        <v>-194.24621835218312</v>
      </c>
      <c r="J41">
        <v>-173.48678819721601</v>
      </c>
      <c r="K41">
        <v>-155.12736213750256</v>
      </c>
      <c r="L41">
        <v>-125.09463705463446</v>
      </c>
      <c r="M41">
        <v>-102.49284380285783</v>
      </c>
      <c r="N41">
        <v>-85.680736716790094</v>
      </c>
      <c r="O41">
        <v>-64.074438358742512</v>
      </c>
      <c r="P41">
        <v>-48.096547214749251</v>
      </c>
      <c r="Q41">
        <v>-35.926134432573903</v>
      </c>
      <c r="R41">
        <v>-27.048944654457436</v>
      </c>
      <c r="S41">
        <v>-11.486670513636623</v>
      </c>
      <c r="T41">
        <v>-221.2095995636889</v>
      </c>
      <c r="U41">
        <v>-216.04082182672801</v>
      </c>
      <c r="V41">
        <v>-205.82733092233534</v>
      </c>
      <c r="W41">
        <v>-191.6404397880097</v>
      </c>
      <c r="X41">
        <v>-166.86247855636029</v>
      </c>
      <c r="Y41">
        <v>-129.24062180585099</v>
      </c>
      <c r="Z41">
        <v>-102.56405343154726</v>
      </c>
      <c r="AA41">
        <v>-68.874818403416683</v>
      </c>
      <c r="AB41">
        <v>-49.833446957282881</v>
      </c>
      <c r="AC41">
        <v>-33.794349162333397</v>
      </c>
      <c r="AD41">
        <v>-12.413640826715936</v>
      </c>
      <c r="AE41">
        <v>-2.6451632405240928</v>
      </c>
      <c r="AF41">
        <v>-210.9133872546337</v>
      </c>
      <c r="AG41">
        <v>-206.44565724229091</v>
      </c>
      <c r="AH41">
        <v>-197.563757052591</v>
      </c>
      <c r="AI41">
        <v>-185.10217377677657</v>
      </c>
      <c r="AJ41">
        <v>-162.95968051520543</v>
      </c>
      <c r="AK41">
        <v>-128.28651697457909</v>
      </c>
      <c r="AL41">
        <v>-102.66024388281791</v>
      </c>
      <c r="AM41">
        <v>-69.156972519482352</v>
      </c>
      <c r="AN41">
        <v>-49.592613370828268</v>
      </c>
      <c r="AO41">
        <v>-33.034817880867941</v>
      </c>
      <c r="AP41">
        <v>-10.957425757255196</v>
      </c>
      <c r="AQ41">
        <v>0.40541606985869394</v>
      </c>
      <c r="AR41">
        <v>-215.61330426255159</v>
      </c>
      <c r="AS41">
        <v>-210.75317506795184</v>
      </c>
      <c r="AT41">
        <v>-201.13232955140174</v>
      </c>
      <c r="AU41">
        <v>-187.72844349440138</v>
      </c>
      <c r="AV41">
        <v>-164.1942622780106</v>
      </c>
      <c r="AW41">
        <v>-128.12395387846436</v>
      </c>
      <c r="AX41">
        <v>-102.10310812325558</v>
      </c>
      <c r="AY41">
        <v>-68.857085840979792</v>
      </c>
      <c r="AZ41">
        <v>-49.691066022616582</v>
      </c>
      <c r="BA41">
        <v>-33.336731904980709</v>
      </c>
      <c r="BB41">
        <v>-10.980292640694818</v>
      </c>
      <c r="BC41">
        <v>4.0991507312751474E-2</v>
      </c>
      <c r="BD41">
        <v>920.12779552715665</v>
      </c>
      <c r="BE41">
        <v>920.12779552715665</v>
      </c>
      <c r="BF41">
        <v>920.12779552715665</v>
      </c>
      <c r="BG41">
        <v>920.12779552715665</v>
      </c>
      <c r="BH41">
        <v>708.4984025559105</v>
      </c>
      <c r="BI41">
        <v>708.4984025559105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36289634087</v>
      </c>
      <c r="C42">
        <v>-223.46373537385256</v>
      </c>
      <c r="D42">
        <v>-223.80197182185987</v>
      </c>
      <c r="E42">
        <v>-223.94157064930906</v>
      </c>
      <c r="F42">
        <v>-223.89625000553116</v>
      </c>
      <c r="G42">
        <v>-223.67901240859638</v>
      </c>
      <c r="H42">
        <v>-223.30217821351758</v>
      </c>
      <c r="I42">
        <v>-218.30139788842365</v>
      </c>
      <c r="J42">
        <v>-210.14689077421315</v>
      </c>
      <c r="K42">
        <v>-200.17021032705404</v>
      </c>
      <c r="L42">
        <v>-178.75633449557358</v>
      </c>
      <c r="M42">
        <v>-158.97346282102467</v>
      </c>
      <c r="N42">
        <v>-142.66455289988988</v>
      </c>
      <c r="O42">
        <v>-120.94978432946363</v>
      </c>
      <c r="P42">
        <v>-107.02147087205196</v>
      </c>
      <c r="Q42">
        <v>-100.29928052123708</v>
      </c>
      <c r="R42">
        <v>-93.619207063045934</v>
      </c>
      <c r="S42">
        <v>-74.054591659220222</v>
      </c>
      <c r="T42">
        <v>-199.43869765012718</v>
      </c>
      <c r="U42">
        <v>-199.64822245590821</v>
      </c>
      <c r="V42">
        <v>-199.70101031885306</v>
      </c>
      <c r="W42">
        <v>-198.9361127227661</v>
      </c>
      <c r="X42">
        <v>-195.04333657397981</v>
      </c>
      <c r="Y42">
        <v>-181.85605227324513</v>
      </c>
      <c r="Z42">
        <v>-166.12042023478233</v>
      </c>
      <c r="AA42">
        <v>-137.0934143797765</v>
      </c>
      <c r="AB42">
        <v>-116.77821048874642</v>
      </c>
      <c r="AC42">
        <v>-99.942812798681715</v>
      </c>
      <c r="AD42">
        <v>-87.087361624212235</v>
      </c>
      <c r="AE42">
        <v>-85.297107148915586</v>
      </c>
      <c r="AF42">
        <v>-189.40434669211706</v>
      </c>
      <c r="AG42">
        <v>-190.44896185304381</v>
      </c>
      <c r="AH42">
        <v>-192.07454586670542</v>
      </c>
      <c r="AI42">
        <v>-193.31575063086061</v>
      </c>
      <c r="AJ42">
        <v>-192.38730427511391</v>
      </c>
      <c r="AK42">
        <v>-182.26035614070733</v>
      </c>
      <c r="AL42">
        <v>-167.26926464841821</v>
      </c>
      <c r="AM42">
        <v>-137.81337911062792</v>
      </c>
      <c r="AN42">
        <v>-116.63049619883022</v>
      </c>
      <c r="AO42">
        <v>-99.388503868800555</v>
      </c>
      <c r="AP42">
        <v>-87.739143805832398</v>
      </c>
      <c r="AQ42">
        <v>-86.024756193561132</v>
      </c>
      <c r="AR42">
        <v>-194.0898616376098</v>
      </c>
      <c r="AS42">
        <v>-194.7423445757357</v>
      </c>
      <c r="AT42">
        <v>-195.62955420889213</v>
      </c>
      <c r="AU42">
        <v>-195.92934718587514</v>
      </c>
      <c r="AV42">
        <v>-193.6110506804601</v>
      </c>
      <c r="AW42">
        <v>-182.0796792213842</v>
      </c>
      <c r="AX42">
        <v>-166.69120368040009</v>
      </c>
      <c r="AY42">
        <v>-137.49812484429381</v>
      </c>
      <c r="AZ42">
        <v>-116.7208564725241</v>
      </c>
      <c r="BA42">
        <v>-99.679469912711752</v>
      </c>
      <c r="BB42">
        <v>-87.651775425931987</v>
      </c>
      <c r="BC42">
        <v>-86.179188893568337</v>
      </c>
      <c r="BD42">
        <v>672.09098636360318</v>
      </c>
      <c r="BE42">
        <v>672.09098636360318</v>
      </c>
      <c r="BF42">
        <v>672.09098636360318</v>
      </c>
      <c r="BG42">
        <v>672.09098636360318</v>
      </c>
      <c r="BH42">
        <v>517.51005949997443</v>
      </c>
      <c r="BI42">
        <v>517.51005949997443</v>
      </c>
      <c r="BJ42" t="s">
        <v>65</v>
      </c>
      <c r="BK42" t="s">
        <v>65</v>
      </c>
      <c r="BL42">
        <v>27.671359164147624</v>
      </c>
      <c r="BM42">
        <v>200</v>
      </c>
    </row>
    <row r="43" spans="1:65" x14ac:dyDescent="0.25">
      <c r="A43">
        <v>281</v>
      </c>
      <c r="B43">
        <v>-216.73790628735406</v>
      </c>
      <c r="C43">
        <v>-213.92529336449809</v>
      </c>
      <c r="D43">
        <v>-211.00048242102238</v>
      </c>
      <c r="E43">
        <v>-208.06500028213929</v>
      </c>
      <c r="F43">
        <v>-205.12338538664406</v>
      </c>
      <c r="G43">
        <v>-202.17987605535987</v>
      </c>
      <c r="H43">
        <v>-199.23842583613413</v>
      </c>
      <c r="I43">
        <v>-181.82203085143661</v>
      </c>
      <c r="J43">
        <v>-165.46876845401511</v>
      </c>
      <c r="K43">
        <v>-150.23487400814685</v>
      </c>
      <c r="L43">
        <v>-124.1267058428791</v>
      </c>
      <c r="M43">
        <v>-103.96051809472267</v>
      </c>
      <c r="N43">
        <v>-89.125360052812113</v>
      </c>
      <c r="O43">
        <v>-71.534337157425981</v>
      </c>
      <c r="P43">
        <v>-62.138019094377938</v>
      </c>
      <c r="Q43">
        <v>-59.117028436385873</v>
      </c>
      <c r="R43">
        <v>-55.316244706150385</v>
      </c>
      <c r="S43">
        <v>-42.069783796779767</v>
      </c>
      <c r="T43">
        <v>-193.24151911801442</v>
      </c>
      <c r="U43">
        <v>-190.09528808025584</v>
      </c>
      <c r="V43">
        <v>-183.87935743368044</v>
      </c>
      <c r="W43">
        <v>-175.23701855699056</v>
      </c>
      <c r="X43">
        <v>-160.05551844165856</v>
      </c>
      <c r="Y43">
        <v>-136.39034490698373</v>
      </c>
      <c r="Z43">
        <v>-118.49307323953364</v>
      </c>
      <c r="AA43">
        <v>-92.482408082413983</v>
      </c>
      <c r="AB43">
        <v>-74.526525322184952</v>
      </c>
      <c r="AC43">
        <v>-56.888578139699248</v>
      </c>
      <c r="AD43">
        <v>-40.447374141992512</v>
      </c>
      <c r="AE43">
        <v>-48.048727968062543</v>
      </c>
      <c r="AF43">
        <v>-190.20981724452955</v>
      </c>
      <c r="AG43">
        <v>-187.31728512709228</v>
      </c>
      <c r="AH43">
        <v>-181.57906532774967</v>
      </c>
      <c r="AI43">
        <v>-173.54580396889293</v>
      </c>
      <c r="AJ43">
        <v>-159.26353314556613</v>
      </c>
      <c r="AK43">
        <v>-136.53048303775964</v>
      </c>
      <c r="AL43">
        <v>-118.79121272921851</v>
      </c>
      <c r="AM43">
        <v>-92.653698390480145</v>
      </c>
      <c r="AN43">
        <v>-74.362062650839377</v>
      </c>
      <c r="AO43">
        <v>-56.413408846681875</v>
      </c>
      <c r="AP43">
        <v>-39.923973655165149</v>
      </c>
      <c r="AQ43">
        <v>-49.095807266807611</v>
      </c>
      <c r="AR43">
        <v>-190.30970657895421</v>
      </c>
      <c r="AS43">
        <v>-187.40911149423465</v>
      </c>
      <c r="AT43">
        <v>-181.65568721609085</v>
      </c>
      <c r="AU43">
        <v>-173.6029876446149</v>
      </c>
      <c r="AV43">
        <v>-159.29185022620428</v>
      </c>
      <c r="AW43">
        <v>-136.53594807345974</v>
      </c>
      <c r="AX43">
        <v>-118.79136677160943</v>
      </c>
      <c r="AY43">
        <v>-92.666645508841654</v>
      </c>
      <c r="AZ43">
        <v>-74.395657057367288</v>
      </c>
      <c r="BA43">
        <v>-56.473831859373682</v>
      </c>
      <c r="BB43">
        <v>-39.996469862769999</v>
      </c>
      <c r="BC43">
        <v>-49.039905788534483</v>
      </c>
      <c r="BD43">
        <v>828.81188625377058</v>
      </c>
      <c r="BE43">
        <v>828.81188625377058</v>
      </c>
      <c r="BF43">
        <v>828.81188625377058</v>
      </c>
      <c r="BG43">
        <v>828.81188625377058</v>
      </c>
      <c r="BH43">
        <v>638.18515241540331</v>
      </c>
      <c r="BI43">
        <v>638.18515241540331</v>
      </c>
      <c r="BJ43" t="s">
        <v>65</v>
      </c>
      <c r="BK43" t="s">
        <v>65</v>
      </c>
      <c r="BL43">
        <v>30.358219481429739</v>
      </c>
      <c r="BM43">
        <v>200</v>
      </c>
    </row>
    <row r="44" spans="1:65" x14ac:dyDescent="0.25">
      <c r="A44">
        <v>282</v>
      </c>
      <c r="B44">
        <v>-216.23877723509159</v>
      </c>
      <c r="C44">
        <v>-213.0292473941272</v>
      </c>
      <c r="D44">
        <v>-209.66829516394236</v>
      </c>
      <c r="E44">
        <v>-206.27315405841222</v>
      </c>
      <c r="F44">
        <v>-202.85070302179349</v>
      </c>
      <c r="G44">
        <v>-199.4073867027453</v>
      </c>
      <c r="H44">
        <v>-195.94923732574318</v>
      </c>
      <c r="I44">
        <v>-175.17974556721339</v>
      </c>
      <c r="J44">
        <v>-155.32335794617532</v>
      </c>
      <c r="K44">
        <v>-136.62408246658788</v>
      </c>
      <c r="L44">
        <v>-104.30154550375475</v>
      </c>
      <c r="M44">
        <v>-79.274585661182201</v>
      </c>
      <c r="N44">
        <v>-60.985920950173167</v>
      </c>
      <c r="O44">
        <v>-39.913617415933963</v>
      </c>
      <c r="P44">
        <v>-30.254041782451711</v>
      </c>
      <c r="Q44">
        <v>-30.256090370328128</v>
      </c>
      <c r="R44">
        <v>-28.665589273163885</v>
      </c>
      <c r="S44">
        <v>-16.531950533194284</v>
      </c>
      <c r="T44">
        <v>-209.76256153795572</v>
      </c>
      <c r="U44">
        <v>-204.11038153226667</v>
      </c>
      <c r="V44">
        <v>-193.07211719784203</v>
      </c>
      <c r="W44">
        <v>-178.03397521437532</v>
      </c>
      <c r="X44">
        <v>-152.61890616926101</v>
      </c>
      <c r="Y44">
        <v>-116.19242255059021</v>
      </c>
      <c r="Z44">
        <v>-91.806190195346218</v>
      </c>
      <c r="AA44">
        <v>-61.84230154409439</v>
      </c>
      <c r="AB44">
        <v>-44.236348381442028</v>
      </c>
      <c r="AC44">
        <v>-28.432099861564058</v>
      </c>
      <c r="AD44">
        <v>-15.593567447677245</v>
      </c>
      <c r="AE44">
        <v>-25.051984121981022</v>
      </c>
      <c r="AF44">
        <v>-209.77378534056089</v>
      </c>
      <c r="AG44">
        <v>-204.12098568560779</v>
      </c>
      <c r="AH44">
        <v>-193.08153506861052</v>
      </c>
      <c r="AI44">
        <v>-178.04183382938439</v>
      </c>
      <c r="AJ44">
        <v>-152.62431173096871</v>
      </c>
      <c r="AK44">
        <v>-116.19960197925866</v>
      </c>
      <c r="AL44">
        <v>-91.711398571064819</v>
      </c>
      <c r="AM44">
        <v>-61.71626492676323</v>
      </c>
      <c r="AN44">
        <v>-43.980772200478832</v>
      </c>
      <c r="AO44">
        <v>-27.925006288741159</v>
      </c>
      <c r="AP44">
        <v>-14.715430755398163</v>
      </c>
      <c r="AQ44">
        <v>-25.96482758001596</v>
      </c>
      <c r="AR44">
        <v>-209.75877050593962</v>
      </c>
      <c r="AS44">
        <v>-204.10637868488797</v>
      </c>
      <c r="AT44">
        <v>-193.06775313429148</v>
      </c>
      <c r="AU44">
        <v>-178.02924050937671</v>
      </c>
      <c r="AV44">
        <v>-152.61391252190367</v>
      </c>
      <c r="AW44">
        <v>-116.20284874076101</v>
      </c>
      <c r="AX44">
        <v>-91.723091563392813</v>
      </c>
      <c r="AY44">
        <v>-61.742990001241033</v>
      </c>
      <c r="AZ44">
        <v>-44.022590929941252</v>
      </c>
      <c r="BA44">
        <v>-27.988619107324268</v>
      </c>
      <c r="BB44">
        <v>-14.793548157733191</v>
      </c>
      <c r="BC44">
        <v>-25.905623913097671</v>
      </c>
      <c r="BD44">
        <v>920.12779552715665</v>
      </c>
      <c r="BE44">
        <v>920.12779552715665</v>
      </c>
      <c r="BF44">
        <v>920.12779552715665</v>
      </c>
      <c r="BG44">
        <v>920.12779552715665</v>
      </c>
      <c r="BH44">
        <v>708.4984025559105</v>
      </c>
      <c r="BI44">
        <v>708.4984025559105</v>
      </c>
      <c r="BJ44" t="s">
        <v>65</v>
      </c>
      <c r="BK44" t="s">
        <v>65</v>
      </c>
      <c r="BL44">
        <v>31.685045489868958</v>
      </c>
      <c r="BM44">
        <v>200</v>
      </c>
    </row>
    <row r="45" spans="1:65" x14ac:dyDescent="0.25">
      <c r="A45">
        <v>283</v>
      </c>
      <c r="B45">
        <v>-209.48451737083153</v>
      </c>
      <c r="C45">
        <v>-201.82852004402508</v>
      </c>
      <c r="D45">
        <v>-194.22148008474198</v>
      </c>
      <c r="E45">
        <v>-186.91928294902939</v>
      </c>
      <c r="F45">
        <v>-179.90893557297719</v>
      </c>
      <c r="G45">
        <v>-173.17800168544866</v>
      </c>
      <c r="H45">
        <v>-166.71457811313539</v>
      </c>
      <c r="I45">
        <v>-132.94682533688231</v>
      </c>
      <c r="J45">
        <v>-106.81776961555593</v>
      </c>
      <c r="K45">
        <v>-86.028366234805375</v>
      </c>
      <c r="L45">
        <v>-56.282823754225767</v>
      </c>
      <c r="M45">
        <v>-36.898194823536329</v>
      </c>
      <c r="N45">
        <v>-23.78441794469617</v>
      </c>
      <c r="O45">
        <v>-7.8492801421206622</v>
      </c>
      <c r="P45">
        <v>3.8752986273710848</v>
      </c>
      <c r="Q45">
        <v>9.7915003350929055</v>
      </c>
      <c r="R45">
        <v>7.9150078838489266</v>
      </c>
      <c r="S45">
        <v>-3.2568623698557566</v>
      </c>
      <c r="T45">
        <v>-211.69359866865079</v>
      </c>
      <c r="U45">
        <v>-201.74363496487823</v>
      </c>
      <c r="V45">
        <v>-182.61103895941767</v>
      </c>
      <c r="W45">
        <v>-157.25451591268896</v>
      </c>
      <c r="X45">
        <v>-116.6471205337907</v>
      </c>
      <c r="Y45">
        <v>-65.407357806516288</v>
      </c>
      <c r="Z45">
        <v>-37.649765469683665</v>
      </c>
      <c r="AA45">
        <v>-13.745935686891238</v>
      </c>
      <c r="AB45">
        <v>-4.5684949101736789</v>
      </c>
      <c r="AC45">
        <v>2.9907177314653088</v>
      </c>
      <c r="AD45">
        <v>7.8524942284027848</v>
      </c>
      <c r="AE45">
        <v>-6.9075832216809046</v>
      </c>
      <c r="AF45">
        <v>-211.6957354199277</v>
      </c>
      <c r="AG45">
        <v>-201.74613794147515</v>
      </c>
      <c r="AH45">
        <v>-182.61419800683095</v>
      </c>
      <c r="AI45">
        <v>-157.25843106362873</v>
      </c>
      <c r="AJ45">
        <v>-116.65189256037905</v>
      </c>
      <c r="AK45">
        <v>-65.386281770625359</v>
      </c>
      <c r="AL45">
        <v>-37.548722798567624</v>
      </c>
      <c r="AM45">
        <v>-13.566706905344395</v>
      </c>
      <c r="AN45">
        <v>-4.2921176962158745</v>
      </c>
      <c r="AO45">
        <v>3.446072289186239</v>
      </c>
      <c r="AP45">
        <v>8.5283624076443196</v>
      </c>
      <c r="AQ45">
        <v>-8.6219395563105063</v>
      </c>
      <c r="AR45">
        <v>-211.70375262488605</v>
      </c>
      <c r="AS45">
        <v>-201.75532708635191</v>
      </c>
      <c r="AT45">
        <v>-182.62548420162352</v>
      </c>
      <c r="AU45">
        <v>-157.27212770219114</v>
      </c>
      <c r="AV45">
        <v>-116.66829658218296</v>
      </c>
      <c r="AW45">
        <v>-65.415935188235935</v>
      </c>
      <c r="AX45">
        <v>-37.581740610473958</v>
      </c>
      <c r="AY45">
        <v>-13.601218348377186</v>
      </c>
      <c r="AZ45">
        <v>-4.328056031574282</v>
      </c>
      <c r="BA45">
        <v>3.4021795064313745</v>
      </c>
      <c r="BB45">
        <v>8.481525334305962</v>
      </c>
      <c r="BC45">
        <v>-8.4864665136995949</v>
      </c>
      <c r="BD45">
        <v>920.12779552715665</v>
      </c>
      <c r="BE45">
        <v>920.12779552715665</v>
      </c>
      <c r="BF45">
        <v>920.12779552715665</v>
      </c>
      <c r="BG45">
        <v>920.12779552715665</v>
      </c>
      <c r="BH45">
        <v>708.4984025559105</v>
      </c>
      <c r="BI45">
        <v>708.4984025559105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56153221318</v>
      </c>
      <c r="C46">
        <v>-178.7613986495364</v>
      </c>
      <c r="D46">
        <v>-172.07200527096617</v>
      </c>
      <c r="E46">
        <v>-165.64203360729928</v>
      </c>
      <c r="F46">
        <v>-159.46111513553799</v>
      </c>
      <c r="G46">
        <v>-153.51930139601896</v>
      </c>
      <c r="H46">
        <v>-147.8070467857591</v>
      </c>
      <c r="I46">
        <v>-117.86645045544532</v>
      </c>
      <c r="J46">
        <v>-94.634459139751087</v>
      </c>
      <c r="K46">
        <v>-76.139461386392568</v>
      </c>
      <c r="L46">
        <v>-49.886048588773484</v>
      </c>
      <c r="M46">
        <v>-33.241408817234408</v>
      </c>
      <c r="N46">
        <v>-22.515981896350027</v>
      </c>
      <c r="O46">
        <v>-10.691631715573843</v>
      </c>
      <c r="P46">
        <v>-3.192453020076369</v>
      </c>
      <c r="Q46">
        <v>1.5587410537962199</v>
      </c>
      <c r="R46">
        <v>3.6410566192251332</v>
      </c>
      <c r="S46">
        <v>5.2978240971255506</v>
      </c>
      <c r="T46">
        <v>-182.28884166736617</v>
      </c>
      <c r="U46">
        <v>-174.38193770646276</v>
      </c>
      <c r="V46">
        <v>-159.08088418973301</v>
      </c>
      <c r="W46">
        <v>-138.57713240829079</v>
      </c>
      <c r="X46">
        <v>-105.05778187586735</v>
      </c>
      <c r="Y46">
        <v>-60.878334418804563</v>
      </c>
      <c r="Z46">
        <v>-35.291001778551546</v>
      </c>
      <c r="AA46">
        <v>-11.311518022723218</v>
      </c>
      <c r="AB46">
        <v>-1.8312696494977854</v>
      </c>
      <c r="AC46">
        <v>4.988361773692052</v>
      </c>
      <c r="AD46">
        <v>14.360025361445372</v>
      </c>
      <c r="AE46">
        <v>15.496816579925119</v>
      </c>
      <c r="AF46">
        <v>-182.29285435290521</v>
      </c>
      <c r="AG46">
        <v>-174.38593447544812</v>
      </c>
      <c r="AH46">
        <v>-159.08483363460678</v>
      </c>
      <c r="AI46">
        <v>-138.58097976097332</v>
      </c>
      <c r="AJ46">
        <v>-105.06134285594479</v>
      </c>
      <c r="AK46">
        <v>-60.860596807180976</v>
      </c>
      <c r="AL46">
        <v>-35.198810553223254</v>
      </c>
      <c r="AM46">
        <v>-11.136410720117077</v>
      </c>
      <c r="AN46">
        <v>-1.5518377214229773</v>
      </c>
      <c r="AO46">
        <v>5.4357729561487629</v>
      </c>
      <c r="AP46">
        <v>15.474301304391341</v>
      </c>
      <c r="AQ46">
        <v>16.879189899915644</v>
      </c>
      <c r="AR46">
        <v>-182.30115471954252</v>
      </c>
      <c r="AS46">
        <v>-174.39421726014371</v>
      </c>
      <c r="AT46">
        <v>-159.09304259119509</v>
      </c>
      <c r="AU46">
        <v>-138.58899687793158</v>
      </c>
      <c r="AV46">
        <v>-105.06876095438801</v>
      </c>
      <c r="AW46">
        <v>-60.877861817237104</v>
      </c>
      <c r="AX46">
        <v>-35.220790622161879</v>
      </c>
      <c r="AY46">
        <v>-11.1659703367354</v>
      </c>
      <c r="AZ46">
        <v>-1.5871327262500374</v>
      </c>
      <c r="BA46">
        <v>5.3923528741775524</v>
      </c>
      <c r="BB46">
        <v>15.398489760467122</v>
      </c>
      <c r="BC46">
        <v>16.788209743915996</v>
      </c>
      <c r="BD46">
        <v>920.12779552715665</v>
      </c>
      <c r="BE46">
        <v>920.12779552715665</v>
      </c>
      <c r="BF46">
        <v>920.12779552715665</v>
      </c>
      <c r="BG46">
        <v>920.12779552715665</v>
      </c>
      <c r="BH46">
        <v>708.4984025559105</v>
      </c>
      <c r="BI46">
        <v>708.4984025559105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47173777124</v>
      </c>
      <c r="C47">
        <v>-82.918255235278593</v>
      </c>
      <c r="D47">
        <v>-70.005359111326854</v>
      </c>
      <c r="E47">
        <v>-57.855310859422566</v>
      </c>
      <c r="F47">
        <v>-46.429247768895664</v>
      </c>
      <c r="G47">
        <v>-35.690117892699448</v>
      </c>
      <c r="H47">
        <v>-25.602599676878626</v>
      </c>
      <c r="I47">
        <v>23.017333549243542</v>
      </c>
      <c r="J47">
        <v>54.46040668600903</v>
      </c>
      <c r="K47">
        <v>74.843033179768923</v>
      </c>
      <c r="L47">
        <v>94.091166095183269</v>
      </c>
      <c r="M47">
        <v>98.229127748457188</v>
      </c>
      <c r="N47">
        <v>96.399711192715131</v>
      </c>
      <c r="O47">
        <v>89.879567827713259</v>
      </c>
      <c r="P47">
        <v>85.683531447807511</v>
      </c>
      <c r="Q47">
        <v>83.863187900307949</v>
      </c>
      <c r="R47">
        <v>75.523301296830795</v>
      </c>
      <c r="S47">
        <v>44.21028103265688</v>
      </c>
      <c r="T47">
        <v>-80.945717847883643</v>
      </c>
      <c r="U47">
        <v>-69.419023191363422</v>
      </c>
      <c r="V47">
        <v>-47.399926754279619</v>
      </c>
      <c r="W47">
        <v>-18.584133782145948</v>
      </c>
      <c r="X47">
        <v>26.276193845409523</v>
      </c>
      <c r="Y47">
        <v>77.772077517428983</v>
      </c>
      <c r="Z47">
        <v>99.90165299322048</v>
      </c>
      <c r="AA47">
        <v>105.1589540109827</v>
      </c>
      <c r="AB47">
        <v>95.046190096957844</v>
      </c>
      <c r="AC47">
        <v>79.905035830148137</v>
      </c>
      <c r="AD47">
        <v>58.042348273019336</v>
      </c>
      <c r="AE47">
        <v>46.766135819547792</v>
      </c>
      <c r="AF47">
        <v>-80.944079972388479</v>
      </c>
      <c r="AG47">
        <v>-69.417526180193605</v>
      </c>
      <c r="AH47">
        <v>-47.398693582087517</v>
      </c>
      <c r="AI47">
        <v>-18.583233710944697</v>
      </c>
      <c r="AJ47">
        <v>26.276612272631699</v>
      </c>
      <c r="AK47">
        <v>77.849467541526792</v>
      </c>
      <c r="AL47">
        <v>99.975919349997994</v>
      </c>
      <c r="AM47">
        <v>105.40939287878665</v>
      </c>
      <c r="AN47">
        <v>95.325019137579986</v>
      </c>
      <c r="AO47">
        <v>80.105754157234131</v>
      </c>
      <c r="AP47">
        <v>57.668131351609198</v>
      </c>
      <c r="AQ47">
        <v>45.201582189207734</v>
      </c>
      <c r="AR47">
        <v>-80.944992008285155</v>
      </c>
      <c r="AS47">
        <v>-69.418341302091505</v>
      </c>
      <c r="AT47">
        <v>-47.399328627592276</v>
      </c>
      <c r="AU47">
        <v>-18.583644858960191</v>
      </c>
      <c r="AV47">
        <v>26.276513789414562</v>
      </c>
      <c r="AW47">
        <v>77.837539289780167</v>
      </c>
      <c r="AX47">
        <v>99.957836165564188</v>
      </c>
      <c r="AY47">
        <v>105.38723764872637</v>
      </c>
      <c r="AZ47">
        <v>95.311878588213929</v>
      </c>
      <c r="BA47">
        <v>80.116839135647922</v>
      </c>
      <c r="BB47">
        <v>57.739698162426464</v>
      </c>
      <c r="BC47">
        <v>45.356093834237399</v>
      </c>
      <c r="BD47">
        <v>920.12779552715665</v>
      </c>
      <c r="BE47">
        <v>920.12779552715665</v>
      </c>
      <c r="BF47">
        <v>920.12779552715665</v>
      </c>
      <c r="BG47">
        <v>920.12779552715665</v>
      </c>
      <c r="BH47">
        <v>708.4984025559105</v>
      </c>
      <c r="BI47">
        <v>708.4984025559105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16151722274</v>
      </c>
      <c r="C48">
        <v>-51.185429196890233</v>
      </c>
      <c r="D48">
        <v>-41.937662635244259</v>
      </c>
      <c r="E48">
        <v>-33.213432008969356</v>
      </c>
      <c r="F48">
        <v>-24.986907023767866</v>
      </c>
      <c r="G48">
        <v>-17.233436325579248</v>
      </c>
      <c r="H48">
        <v>-9.9294958055721327</v>
      </c>
      <c r="I48">
        <v>25.64136017909939</v>
      </c>
      <c r="J48">
        <v>49.173057600332967</v>
      </c>
      <c r="K48">
        <v>64.863614975864607</v>
      </c>
      <c r="L48">
        <v>80.590611434547682</v>
      </c>
      <c r="M48">
        <v>84.861837580312297</v>
      </c>
      <c r="N48">
        <v>84.197506296002786</v>
      </c>
      <c r="O48">
        <v>79.435568045313076</v>
      </c>
      <c r="P48">
        <v>75.271587914612283</v>
      </c>
      <c r="Q48">
        <v>74.545578469350161</v>
      </c>
      <c r="R48">
        <v>72.750325268585925</v>
      </c>
      <c r="S48">
        <v>63.457195117466242</v>
      </c>
      <c r="T48">
        <v>-51.768199148823562</v>
      </c>
      <c r="U48">
        <v>-42.793516480281454</v>
      </c>
      <c r="V48">
        <v>-25.613882985013326</v>
      </c>
      <c r="W48">
        <v>-3.0514626221829486</v>
      </c>
      <c r="X48">
        <v>32.30089356541059</v>
      </c>
      <c r="Y48">
        <v>73.441187830120484</v>
      </c>
      <c r="Z48">
        <v>91.521498961066598</v>
      </c>
      <c r="AA48">
        <v>96.134943709443789</v>
      </c>
      <c r="AB48">
        <v>87.942092222037047</v>
      </c>
      <c r="AC48">
        <v>76.113824318979553</v>
      </c>
      <c r="AD48">
        <v>70.517993522095779</v>
      </c>
      <c r="AE48">
        <v>80.652996420716718</v>
      </c>
      <c r="AF48">
        <v>-51.782350535021159</v>
      </c>
      <c r="AG48">
        <v>-42.80696609750008</v>
      </c>
      <c r="AH48">
        <v>-25.625980877490086</v>
      </c>
      <c r="AI48">
        <v>-3.0617644670687811</v>
      </c>
      <c r="AJ48">
        <v>32.293477390292963</v>
      </c>
      <c r="AK48">
        <v>73.503491252330733</v>
      </c>
      <c r="AL48">
        <v>91.578288934590489</v>
      </c>
      <c r="AM48">
        <v>96.354677591012148</v>
      </c>
      <c r="AN48">
        <v>88.202882537774045</v>
      </c>
      <c r="AO48">
        <v>76.362745430228827</v>
      </c>
      <c r="AP48">
        <v>71.416775396302</v>
      </c>
      <c r="AQ48">
        <v>83.961940883761002</v>
      </c>
      <c r="AR48">
        <v>-51.767529208253045</v>
      </c>
      <c r="AS48">
        <v>-42.792870619156666</v>
      </c>
      <c r="AT48">
        <v>-25.61328365290473</v>
      </c>
      <c r="AU48">
        <v>-3.0509255076480861</v>
      </c>
      <c r="AV48">
        <v>32.301329209857634</v>
      </c>
      <c r="AW48">
        <v>73.498050846292216</v>
      </c>
      <c r="AX48">
        <v>91.56560734869403</v>
      </c>
      <c r="AY48">
        <v>96.336346374270789</v>
      </c>
      <c r="AZ48">
        <v>88.190764218055989</v>
      </c>
      <c r="BA48">
        <v>76.367798980620648</v>
      </c>
      <c r="BB48">
        <v>71.398149469649724</v>
      </c>
      <c r="BC48">
        <v>83.764687237416823</v>
      </c>
      <c r="BD48">
        <v>920.12779552715665</v>
      </c>
      <c r="BE48">
        <v>920.12779552715665</v>
      </c>
      <c r="BF48">
        <v>920.12779552715665</v>
      </c>
      <c r="BG48">
        <v>920.12779552715665</v>
      </c>
      <c r="BH48">
        <v>708.4984025559105</v>
      </c>
      <c r="BI48">
        <v>708.4984025559105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049993432</v>
      </c>
      <c r="C49">
        <v>-19.863779674919176</v>
      </c>
      <c r="D49">
        <v>-15.523349668840128</v>
      </c>
      <c r="E49">
        <v>-11.488242993514044</v>
      </c>
      <c r="F49">
        <v>-7.741984436061486</v>
      </c>
      <c r="G49">
        <v>-4.2688809256381797</v>
      </c>
      <c r="H49">
        <v>-1.0539865577206819</v>
      </c>
      <c r="I49">
        <v>13.563947196186046</v>
      </c>
      <c r="J49">
        <v>21.700298772357531</v>
      </c>
      <c r="K49">
        <v>25.716296025278389</v>
      </c>
      <c r="L49">
        <v>26.311232958669688</v>
      </c>
      <c r="M49">
        <v>22.45329718343153</v>
      </c>
      <c r="N49">
        <v>17.712102461861225</v>
      </c>
      <c r="O49">
        <v>10.87886963233281</v>
      </c>
      <c r="P49">
        <v>9.3144377824457703</v>
      </c>
      <c r="Q49">
        <v>16.119251993832464</v>
      </c>
      <c r="R49">
        <v>21.999656136820686</v>
      </c>
      <c r="S49">
        <v>25.634285985570713</v>
      </c>
      <c r="T49">
        <v>-14.722859515957435</v>
      </c>
      <c r="U49">
        <v>-10.604255040464611</v>
      </c>
      <c r="V49">
        <v>-2.7988361369074566</v>
      </c>
      <c r="W49">
        <v>7.2605916588860957</v>
      </c>
      <c r="X49">
        <v>22.383709786090307</v>
      </c>
      <c r="Y49">
        <v>37.895692852253639</v>
      </c>
      <c r="Z49">
        <v>42.148433736173345</v>
      </c>
      <c r="AA49">
        <v>36.638355840705394</v>
      </c>
      <c r="AB49">
        <v>27.469100873232996</v>
      </c>
      <c r="AC49">
        <v>18.495251221170296</v>
      </c>
      <c r="AD49">
        <v>25.009325277930568</v>
      </c>
      <c r="AE49">
        <v>45.371241483443058</v>
      </c>
      <c r="AF49">
        <v>-14.745004219406596</v>
      </c>
      <c r="AG49">
        <v>-10.625226338236079</v>
      </c>
      <c r="AH49">
        <v>-2.8175433897704991</v>
      </c>
      <c r="AI49">
        <v>7.2449010908298002</v>
      </c>
      <c r="AJ49">
        <v>22.372888308470479</v>
      </c>
      <c r="AK49">
        <v>37.919702538509526</v>
      </c>
      <c r="AL49">
        <v>42.162303976592888</v>
      </c>
      <c r="AM49">
        <v>36.680934283644866</v>
      </c>
      <c r="AN49">
        <v>27.446299904397147</v>
      </c>
      <c r="AO49">
        <v>18.335148992162235</v>
      </c>
      <c r="AP49">
        <v>25.742811604773792</v>
      </c>
      <c r="AQ49">
        <v>49.684313305197669</v>
      </c>
      <c r="AR49">
        <v>-14.723252933948189</v>
      </c>
      <c r="AS49">
        <v>-10.604484898993348</v>
      </c>
      <c r="AT49">
        <v>-2.7987515590146423</v>
      </c>
      <c r="AU49">
        <v>7.2610918014943957</v>
      </c>
      <c r="AV49">
        <v>22.384865816887853</v>
      </c>
      <c r="AW49">
        <v>37.922765150175117</v>
      </c>
      <c r="AX49">
        <v>42.161413575395116</v>
      </c>
      <c r="AY49">
        <v>36.681144582588963</v>
      </c>
      <c r="AZ49">
        <v>27.455930340931424</v>
      </c>
      <c r="BA49">
        <v>18.359183300529075</v>
      </c>
      <c r="BB49">
        <v>25.703047397178171</v>
      </c>
      <c r="BC49">
        <v>49.381437225721193</v>
      </c>
      <c r="BD49">
        <v>920.12779552715665</v>
      </c>
      <c r="BE49">
        <v>920.12779552715665</v>
      </c>
      <c r="BF49">
        <v>920.12779552715665</v>
      </c>
      <c r="BG49">
        <v>920.12779552715665</v>
      </c>
      <c r="BH49">
        <v>708.4984025559105</v>
      </c>
      <c r="BI49">
        <v>708.4984025559105</v>
      </c>
      <c r="BJ49" t="s">
        <v>65</v>
      </c>
      <c r="BK49" t="s">
        <v>65</v>
      </c>
      <c r="BL49">
        <v>31.105862045604216</v>
      </c>
      <c r="BM49">
        <v>200</v>
      </c>
    </row>
    <row r="50" spans="1:65" x14ac:dyDescent="0.25">
      <c r="A50">
        <v>288</v>
      </c>
      <c r="B50">
        <v>7.9703922952108206</v>
      </c>
      <c r="C50">
        <v>6.4854304598832568</v>
      </c>
      <c r="D50">
        <v>4.9636620842929968</v>
      </c>
      <c r="E50">
        <v>3.4574617151158367</v>
      </c>
      <c r="F50">
        <v>1.9676890415065014</v>
      </c>
      <c r="G50">
        <v>0.49513154841147877</v>
      </c>
      <c r="H50">
        <v>-0.95949159851664578</v>
      </c>
      <c r="I50">
        <v>-9.2780473904405252</v>
      </c>
      <c r="J50">
        <v>-16.665772755138295</v>
      </c>
      <c r="K50">
        <v>-23.296417186268112</v>
      </c>
      <c r="L50">
        <v>-34.101890855620653</v>
      </c>
      <c r="M50">
        <v>-41.877676716605208</v>
      </c>
      <c r="N50">
        <v>-47.057831292405055</v>
      </c>
      <c r="O50">
        <v>-51.532889700399224</v>
      </c>
      <c r="P50">
        <v>-49.491534174991649</v>
      </c>
      <c r="Q50">
        <v>-38.1993443418583</v>
      </c>
      <c r="R50">
        <v>-26.529492722245156</v>
      </c>
      <c r="S50">
        <v>-9.5272808522020576</v>
      </c>
      <c r="T50">
        <v>2.2287417826637181</v>
      </c>
      <c r="U50">
        <v>0.60376992820493358</v>
      </c>
      <c r="V50">
        <v>-2.481412960521276</v>
      </c>
      <c r="W50">
        <v>-6.4829033964929064</v>
      </c>
      <c r="X50">
        <v>-12.650762531231097</v>
      </c>
      <c r="Y50">
        <v>-19.894808232578804</v>
      </c>
      <c r="Z50">
        <v>-23.594226398894815</v>
      </c>
      <c r="AA50">
        <v>-26.868339811310719</v>
      </c>
      <c r="AB50">
        <v>-28.342463147634291</v>
      </c>
      <c r="AC50">
        <v>-28.323091111739778</v>
      </c>
      <c r="AD50">
        <v>-8.3516076086462281</v>
      </c>
      <c r="AE50">
        <v>22.199173039849502</v>
      </c>
      <c r="AF50">
        <v>2.2281103680490273</v>
      </c>
      <c r="AG50">
        <v>0.60255416318460986</v>
      </c>
      <c r="AH50">
        <v>-2.4835658973645924</v>
      </c>
      <c r="AI50">
        <v>-6.4858662506770557</v>
      </c>
      <c r="AJ50">
        <v>-12.653716268380965</v>
      </c>
      <c r="AK50">
        <v>-19.908236353564401</v>
      </c>
      <c r="AL50">
        <v>-23.598651278821624</v>
      </c>
      <c r="AM50">
        <v>-26.922146190044952</v>
      </c>
      <c r="AN50">
        <v>-28.457445210709754</v>
      </c>
      <c r="AO50">
        <v>-28.535841822680194</v>
      </c>
      <c r="AP50">
        <v>-7.2984359982123523</v>
      </c>
      <c r="AQ50">
        <v>28.096855434016145</v>
      </c>
      <c r="AR50">
        <v>2.2276283456035966</v>
      </c>
      <c r="AS50">
        <v>0.60198442391738716</v>
      </c>
      <c r="AT50">
        <v>-2.48429792610666</v>
      </c>
      <c r="AU50">
        <v>-6.4867980172209077</v>
      </c>
      <c r="AV50">
        <v>-12.654918087119867</v>
      </c>
      <c r="AW50">
        <v>-19.908007063627402</v>
      </c>
      <c r="AX50">
        <v>-23.597111452050289</v>
      </c>
      <c r="AY50">
        <v>-26.91700888400733</v>
      </c>
      <c r="AZ50">
        <v>-28.448400324522851</v>
      </c>
      <c r="BA50">
        <v>-28.524620075368254</v>
      </c>
      <c r="BB50">
        <v>-7.3879500447660007</v>
      </c>
      <c r="BC50">
        <v>27.654097411157693</v>
      </c>
      <c r="BD50">
        <v>920.12779552715665</v>
      </c>
      <c r="BE50">
        <v>920.12779552715665</v>
      </c>
      <c r="BF50">
        <v>920.12779552715665</v>
      </c>
      <c r="BG50">
        <v>920.12779552715665</v>
      </c>
      <c r="BH50">
        <v>708.4984025559105</v>
      </c>
      <c r="BI50">
        <v>708.4984025559105</v>
      </c>
      <c r="BJ50" t="s">
        <v>65</v>
      </c>
      <c r="BK50" t="s">
        <v>65</v>
      </c>
      <c r="BL50">
        <v>28.156963970613862</v>
      </c>
      <c r="BM50">
        <v>200</v>
      </c>
    </row>
    <row r="51" spans="1:65" x14ac:dyDescent="0.25">
      <c r="A51">
        <v>289</v>
      </c>
      <c r="B51">
        <v>5.0871735030508933</v>
      </c>
      <c r="C51">
        <v>-1.4923028748083795</v>
      </c>
      <c r="D51">
        <v>-7.9289091167160377</v>
      </c>
      <c r="E51">
        <v>-14.007124719681643</v>
      </c>
      <c r="F51">
        <v>-19.74398383164322</v>
      </c>
      <c r="G51">
        <v>-25.155759385431519</v>
      </c>
      <c r="H51">
        <v>-30.257996080570933</v>
      </c>
      <c r="I51">
        <v>-55.157525129100257</v>
      </c>
      <c r="J51">
        <v>-71.802047628516178</v>
      </c>
      <c r="K51">
        <v>-82.820492817379204</v>
      </c>
      <c r="L51">
        <v>-93.337675479233241</v>
      </c>
      <c r="M51">
        <v>-94.937330179436884</v>
      </c>
      <c r="N51">
        <v>-92.28469714393114</v>
      </c>
      <c r="O51">
        <v>-83.019402494473113</v>
      </c>
      <c r="P51">
        <v>-69.862058490124454</v>
      </c>
      <c r="Q51">
        <v>-53.940987495764844</v>
      </c>
      <c r="R51">
        <v>-40.971069642897206</v>
      </c>
      <c r="S51">
        <v>-19.780757755388372</v>
      </c>
      <c r="T51">
        <v>20.749636669686321</v>
      </c>
      <c r="U51">
        <v>12.002609413306192</v>
      </c>
      <c r="V51">
        <v>-4.5053210785198079</v>
      </c>
      <c r="W51">
        <v>-25.63543619184809</v>
      </c>
      <c r="X51">
        <v>-57.05350075795257</v>
      </c>
      <c r="Y51">
        <v>-89.114975837732601</v>
      </c>
      <c r="Z51">
        <v>-98.308418100487472</v>
      </c>
      <c r="AA51">
        <v>-89.994391692136858</v>
      </c>
      <c r="AB51">
        <v>-75.13576267823494</v>
      </c>
      <c r="AC51">
        <v>-58.410472679564784</v>
      </c>
      <c r="AD51">
        <v>-24.34676907863663</v>
      </c>
      <c r="AE51">
        <v>9.0691530669229774</v>
      </c>
      <c r="AF51">
        <v>20.750232739266476</v>
      </c>
      <c r="AG51">
        <v>12.003164347523867</v>
      </c>
      <c r="AH51">
        <v>-4.5048454287115183</v>
      </c>
      <c r="AI51">
        <v>-25.63506591522005</v>
      </c>
      <c r="AJ51">
        <v>-57.053299311351054</v>
      </c>
      <c r="AK51">
        <v>-89.17686145226287</v>
      </c>
      <c r="AL51">
        <v>-98.33668676798645</v>
      </c>
      <c r="AM51">
        <v>-90.117281754898869</v>
      </c>
      <c r="AN51">
        <v>-75.205031433441746</v>
      </c>
      <c r="AO51">
        <v>-58.308598046181785</v>
      </c>
      <c r="AP51">
        <v>-22.473161153358305</v>
      </c>
      <c r="AQ51">
        <v>16.046821023427416</v>
      </c>
      <c r="AR51">
        <v>20.749839403741145</v>
      </c>
      <c r="AS51">
        <v>12.00274169370269</v>
      </c>
      <c r="AT51">
        <v>-4.5053182118190431</v>
      </c>
      <c r="AU51">
        <v>-25.635590528312047</v>
      </c>
      <c r="AV51">
        <v>-57.053861972464901</v>
      </c>
      <c r="AW51">
        <v>-89.170178726310084</v>
      </c>
      <c r="AX51">
        <v>-98.327514278949877</v>
      </c>
      <c r="AY51">
        <v>-90.111713906119164</v>
      </c>
      <c r="AZ51">
        <v>-75.213123390878366</v>
      </c>
      <c r="BA51">
        <v>-58.342213030687788</v>
      </c>
      <c r="BB51">
        <v>-22.637418238563995</v>
      </c>
      <c r="BC51">
        <v>15.51419245595223</v>
      </c>
      <c r="BD51">
        <v>920.12779552715665</v>
      </c>
      <c r="BE51">
        <v>920.12779552715665</v>
      </c>
      <c r="BF51">
        <v>920.12779552715665</v>
      </c>
      <c r="BG51">
        <v>920.12779552715665</v>
      </c>
      <c r="BH51">
        <v>708.4984025559105</v>
      </c>
      <c r="BI51">
        <v>708.4984025559105</v>
      </c>
      <c r="BJ51" t="s">
        <v>65</v>
      </c>
      <c r="BK51" t="s">
        <v>65</v>
      </c>
      <c r="BL51">
        <v>26.461236955760914</v>
      </c>
      <c r="BM51">
        <v>200</v>
      </c>
    </row>
    <row r="52" spans="1:65" x14ac:dyDescent="0.25">
      <c r="A52">
        <v>290</v>
      </c>
      <c r="B52">
        <v>4.1097663601067511</v>
      </c>
      <c r="C52">
        <v>-2.5030537640653021</v>
      </c>
      <c r="D52">
        <v>-9.0245417944682931</v>
      </c>
      <c r="E52">
        <v>-15.234488606104962</v>
      </c>
      <c r="F52">
        <v>-21.145741377550376</v>
      </c>
      <c r="G52">
        <v>-26.770630871015904</v>
      </c>
      <c r="H52">
        <v>-32.120992297585971</v>
      </c>
      <c r="I52">
        <v>-59.063278798477221</v>
      </c>
      <c r="J52">
        <v>-78.259872278564487</v>
      </c>
      <c r="K52">
        <v>-91.96723713367723</v>
      </c>
      <c r="L52">
        <v>-107.28830263617408</v>
      </c>
      <c r="M52">
        <v>-112.2229452252074</v>
      </c>
      <c r="N52">
        <v>-111.30678680513317</v>
      </c>
      <c r="O52">
        <v>-101.92703384904384</v>
      </c>
      <c r="P52">
        <v>-85.156380426817108</v>
      </c>
      <c r="Q52">
        <v>-66.909589895220932</v>
      </c>
      <c r="R52">
        <v>-58.89044475054672</v>
      </c>
      <c r="S52">
        <v>-55.315974655666402</v>
      </c>
      <c r="T52">
        <v>12.560203551773078</v>
      </c>
      <c r="U52">
        <v>4.8758542693793512</v>
      </c>
      <c r="V52">
        <v>-9.7914254472000746</v>
      </c>
      <c r="W52">
        <v>-28.953447582543006</v>
      </c>
      <c r="X52">
        <v>-58.654407292705635</v>
      </c>
      <c r="Y52">
        <v>-92.567726862699544</v>
      </c>
      <c r="Z52">
        <v>-106.32134487797585</v>
      </c>
      <c r="AA52">
        <v>-106.19061275946882</v>
      </c>
      <c r="AB52">
        <v>-95.027106845409321</v>
      </c>
      <c r="AC52">
        <v>-78.862228240724335</v>
      </c>
      <c r="AD52">
        <v>-52.710736439474104</v>
      </c>
      <c r="AE52">
        <v>-40.333928124854232</v>
      </c>
      <c r="AF52">
        <v>12.545514092597646</v>
      </c>
      <c r="AG52">
        <v>4.8622645946194698</v>
      </c>
      <c r="AH52">
        <v>-9.8029352686552365</v>
      </c>
      <c r="AI52">
        <v>-28.962284153475764</v>
      </c>
      <c r="AJ52">
        <v>-58.659228318842935</v>
      </c>
      <c r="AK52">
        <v>-92.632950834775556</v>
      </c>
      <c r="AL52">
        <v>-106.3581358555642</v>
      </c>
      <c r="AM52">
        <v>-106.38467681161417</v>
      </c>
      <c r="AN52">
        <v>-95.241843944354088</v>
      </c>
      <c r="AO52">
        <v>-78.987806664926126</v>
      </c>
      <c r="AP52">
        <v>-52.013370732967928</v>
      </c>
      <c r="AQ52">
        <v>-38.312898762936989</v>
      </c>
      <c r="AR52">
        <v>12.559962190961741</v>
      </c>
      <c r="AS52">
        <v>4.8755710785156756</v>
      </c>
      <c r="AT52">
        <v>-9.7917822465827538</v>
      </c>
      <c r="AU52">
        <v>-28.953885961950643</v>
      </c>
      <c r="AV52">
        <v>-58.654927082043457</v>
      </c>
      <c r="AW52">
        <v>-92.625334517112861</v>
      </c>
      <c r="AX52">
        <v>-106.34766133599906</v>
      </c>
      <c r="AY52">
        <v>-106.37141760368517</v>
      </c>
      <c r="AZ52">
        <v>-95.236298502053941</v>
      </c>
      <c r="BA52">
        <v>-79.005950304430129</v>
      </c>
      <c r="BB52">
        <v>-52.106975341301364</v>
      </c>
      <c r="BC52">
        <v>-38.496661765571666</v>
      </c>
      <c r="BD52">
        <v>805.52701570141755</v>
      </c>
      <c r="BE52">
        <v>805.52701570141755</v>
      </c>
      <c r="BF52">
        <v>805.52701570141755</v>
      </c>
      <c r="BG52">
        <v>805.52701570141755</v>
      </c>
      <c r="BH52">
        <v>620.25580209009161</v>
      </c>
      <c r="BI52">
        <v>620.25580209009161</v>
      </c>
      <c r="BJ52" t="s">
        <v>65</v>
      </c>
      <c r="BK52" t="s">
        <v>65</v>
      </c>
      <c r="BL52">
        <v>25.460100853478579</v>
      </c>
      <c r="BM52">
        <v>200</v>
      </c>
    </row>
    <row r="53" spans="1:65" x14ac:dyDescent="0.25">
      <c r="A53">
        <v>291</v>
      </c>
      <c r="B53">
        <v>1.0350238825400371</v>
      </c>
      <c r="C53">
        <v>-12.699343650093079</v>
      </c>
      <c r="D53">
        <v>-26.147384560553515</v>
      </c>
      <c r="E53">
        <v>-38.858802123676249</v>
      </c>
      <c r="F53">
        <v>-50.868568366949226</v>
      </c>
      <c r="G53">
        <v>-62.210095020556395</v>
      </c>
      <c r="H53">
        <v>-72.915301042685016</v>
      </c>
      <c r="I53">
        <v>-125.39889913748222</v>
      </c>
      <c r="J53">
        <v>-161.12499088921507</v>
      </c>
      <c r="K53">
        <v>-185.19450914011267</v>
      </c>
      <c r="L53">
        <v>-209.49743022310287</v>
      </c>
      <c r="M53">
        <v>-215.21185557720091</v>
      </c>
      <c r="N53">
        <v>-211.99093001414656</v>
      </c>
      <c r="O53">
        <v>-197.1646241966547</v>
      </c>
      <c r="P53">
        <v>-176.41888927607033</v>
      </c>
      <c r="Q53">
        <v>-154.02801050058881</v>
      </c>
      <c r="R53">
        <v>-136.4047669606245</v>
      </c>
      <c r="S53">
        <v>-105.13331444774107</v>
      </c>
      <c r="T53">
        <v>13.474696968319016</v>
      </c>
      <c r="U53">
        <v>-1.2814013881362607</v>
      </c>
      <c r="V53">
        <v>-29.524203654780063</v>
      </c>
      <c r="W53">
        <v>-66.607290796059203</v>
      </c>
      <c r="X53">
        <v>-124.68213410015086</v>
      </c>
      <c r="Y53">
        <v>-193.32482606510277</v>
      </c>
      <c r="Z53">
        <v>-223.4284168970201</v>
      </c>
      <c r="AA53">
        <v>-228.62306167468472</v>
      </c>
      <c r="AB53">
        <v>-209.71400647091201</v>
      </c>
      <c r="AC53">
        <v>-179.01873164456381</v>
      </c>
      <c r="AD53">
        <v>-122.58204058060197</v>
      </c>
      <c r="AE53">
        <v>-93.252332797647895</v>
      </c>
      <c r="AF53">
        <v>13.471918895543652</v>
      </c>
      <c r="AG53">
        <v>-1.2839572414714144</v>
      </c>
      <c r="AH53">
        <v>-29.526342457914176</v>
      </c>
      <c r="AI53">
        <v>-66.608901048543331</v>
      </c>
      <c r="AJ53">
        <v>-124.68297346438749</v>
      </c>
      <c r="AK53">
        <v>-193.45519630561037</v>
      </c>
      <c r="AL53">
        <v>-223.50262615892984</v>
      </c>
      <c r="AM53">
        <v>-229.06309418442083</v>
      </c>
      <c r="AN53">
        <v>-210.26687260776956</v>
      </c>
      <c r="AO53">
        <v>-179.51808655948903</v>
      </c>
      <c r="AP53">
        <v>-121.45234836990787</v>
      </c>
      <c r="AQ53">
        <v>-89.051400941646605</v>
      </c>
      <c r="AR53">
        <v>13.471573660753453</v>
      </c>
      <c r="AS53">
        <v>-1.2844324067706054</v>
      </c>
      <c r="AT53">
        <v>-29.527049330122722</v>
      </c>
      <c r="AU53">
        <v>-66.609872516697791</v>
      </c>
      <c r="AV53">
        <v>-124.68423741933066</v>
      </c>
      <c r="AW53">
        <v>-193.44131868255997</v>
      </c>
      <c r="AX53">
        <v>-223.47889638755504</v>
      </c>
      <c r="AY53">
        <v>-229.02938531395438</v>
      </c>
      <c r="AZ53">
        <v>-210.24465497635452</v>
      </c>
      <c r="BA53">
        <v>-179.53888027032977</v>
      </c>
      <c r="BB53">
        <v>-121.63268245484142</v>
      </c>
      <c r="BC53">
        <v>-89.44292937522934</v>
      </c>
      <c r="BD53">
        <v>508.4104632582646</v>
      </c>
      <c r="BE53">
        <v>508.4104632582646</v>
      </c>
      <c r="BF53">
        <v>508.4104632582646</v>
      </c>
      <c r="BG53">
        <v>508.4104632582646</v>
      </c>
      <c r="BH53">
        <v>391.47605670886372</v>
      </c>
      <c r="BI53">
        <v>391.47605670886372</v>
      </c>
      <c r="BJ53" t="s">
        <v>65</v>
      </c>
      <c r="BK53" t="s">
        <v>65</v>
      </c>
      <c r="BL53">
        <v>18.342001238202435</v>
      </c>
      <c r="BM53">
        <v>200</v>
      </c>
    </row>
    <row r="54" spans="1:65" x14ac:dyDescent="0.25">
      <c r="A54">
        <v>292</v>
      </c>
      <c r="B54">
        <v>-3.1676726875069088</v>
      </c>
      <c r="C54">
        <v>-12.984440369541925</v>
      </c>
      <c r="D54">
        <v>-22.620518061451726</v>
      </c>
      <c r="E54">
        <v>-31.751842223197784</v>
      </c>
      <c r="F54">
        <v>-40.400925662336455</v>
      </c>
      <c r="G54">
        <v>-48.589320663108765</v>
      </c>
      <c r="H54">
        <v>-56.33765939302215</v>
      </c>
      <c r="I54">
        <v>-94.635398281373682</v>
      </c>
      <c r="J54">
        <v>-120.985935392851</v>
      </c>
      <c r="K54">
        <v>-138.92685801793431</v>
      </c>
      <c r="L54">
        <v>-157.00780076518177</v>
      </c>
      <c r="M54">
        <v>-160.53923921135862</v>
      </c>
      <c r="N54">
        <v>-156.5049141557281</v>
      </c>
      <c r="O54">
        <v>-140.10620174140672</v>
      </c>
      <c r="P54">
        <v>-115.15417599774251</v>
      </c>
      <c r="Q54">
        <v>-87.831498031028516</v>
      </c>
      <c r="R54">
        <v>-72.036282979956255</v>
      </c>
      <c r="S54">
        <v>-54.336339239028227</v>
      </c>
      <c r="T54">
        <v>-3.4230009990342261</v>
      </c>
      <c r="U54">
        <v>-13.924904990250953</v>
      </c>
      <c r="V54">
        <v>-34.029968965889054</v>
      </c>
      <c r="W54">
        <v>-60.431469345708507</v>
      </c>
      <c r="X54">
        <v>-101.74155497591826</v>
      </c>
      <c r="Y54">
        <v>-150.02580425612825</v>
      </c>
      <c r="Z54">
        <v>-170.22214030199206</v>
      </c>
      <c r="AA54">
        <v>-169.74233011388318</v>
      </c>
      <c r="AB54">
        <v>-150.87121098570626</v>
      </c>
      <c r="AC54">
        <v>-120.83633775894158</v>
      </c>
      <c r="AD54">
        <v>-64.109728371605499</v>
      </c>
      <c r="AE54">
        <v>-37.472197398117842</v>
      </c>
      <c r="AF54">
        <v>-3.4252873045396983</v>
      </c>
      <c r="AG54">
        <v>-13.926981549109499</v>
      </c>
      <c r="AH54">
        <v>-34.031652724722392</v>
      </c>
      <c r="AI54">
        <v>-60.432657372226295</v>
      </c>
      <c r="AJ54">
        <v>-101.74202710593089</v>
      </c>
      <c r="AK54">
        <v>-150.1227328745845</v>
      </c>
      <c r="AL54">
        <v>-170.2712614302059</v>
      </c>
      <c r="AM54">
        <v>-170.0431667051048</v>
      </c>
      <c r="AN54">
        <v>-151.19096117588205</v>
      </c>
      <c r="AO54">
        <v>-120.9038536425799</v>
      </c>
      <c r="AP54">
        <v>-61.770244712871026</v>
      </c>
      <c r="AQ54">
        <v>-31.725469392294841</v>
      </c>
      <c r="AR54">
        <v>-3.4281444780832198</v>
      </c>
      <c r="AS54">
        <v>-13.929648728967861</v>
      </c>
      <c r="AT54">
        <v>-34.033958041526233</v>
      </c>
      <c r="AU54">
        <v>-60.434491545372467</v>
      </c>
      <c r="AV54">
        <v>-101.74313463266311</v>
      </c>
      <c r="AW54">
        <v>-150.1124784882557</v>
      </c>
      <c r="AX54">
        <v>-170.25418873456093</v>
      </c>
      <c r="AY54">
        <v>-170.02190841899264</v>
      </c>
      <c r="AZ54">
        <v>-151.184935139895</v>
      </c>
      <c r="BA54">
        <v>-120.94561165085827</v>
      </c>
      <c r="BB54">
        <v>-61.999890819193702</v>
      </c>
      <c r="BC54">
        <v>-32.191833128411837</v>
      </c>
      <c r="BD54">
        <v>761.15337124688665</v>
      </c>
      <c r="BE54">
        <v>761.15337124688665</v>
      </c>
      <c r="BF54">
        <v>761.15337124688665</v>
      </c>
      <c r="BG54">
        <v>761.15337124688665</v>
      </c>
      <c r="BH54">
        <v>586.08809586010273</v>
      </c>
      <c r="BI54">
        <v>586.08809586010273</v>
      </c>
      <c r="BJ54" t="s">
        <v>65</v>
      </c>
      <c r="BK54" t="s">
        <v>65</v>
      </c>
      <c r="BL54">
        <v>23.656759156253433</v>
      </c>
      <c r="BM54">
        <v>200</v>
      </c>
    </row>
    <row r="55" spans="1:65" x14ac:dyDescent="0.25">
      <c r="A55">
        <v>293</v>
      </c>
      <c r="B55">
        <v>-42.517709544176924</v>
      </c>
      <c r="C55">
        <v>-46.837971706812368</v>
      </c>
      <c r="D55">
        <v>-51.104142584606421</v>
      </c>
      <c r="E55">
        <v>-55.171283931629219</v>
      </c>
      <c r="F55">
        <v>-59.046691454958527</v>
      </c>
      <c r="G55">
        <v>-62.737401935211501</v>
      </c>
      <c r="H55">
        <v>-66.250202656298157</v>
      </c>
      <c r="I55">
        <v>-83.941769120672546</v>
      </c>
      <c r="J55">
        <v>-96.485327597693427</v>
      </c>
      <c r="K55">
        <v>-105.21858401334322</v>
      </c>
      <c r="L55">
        <v>-114.04535381624021</v>
      </c>
      <c r="M55">
        <v>-115.14761941649583</v>
      </c>
      <c r="N55">
        <v>-111.71083314765463</v>
      </c>
      <c r="O55">
        <v>-98.861912793354179</v>
      </c>
      <c r="P55">
        <v>-78.332163071216371</v>
      </c>
      <c r="Q55">
        <v>-56.846398039841482</v>
      </c>
      <c r="R55">
        <v>-48.902873967098806</v>
      </c>
      <c r="S55">
        <v>-49.864742544256586</v>
      </c>
      <c r="T55">
        <v>-35.4733378708641</v>
      </c>
      <c r="U55">
        <v>-41.096284059902729</v>
      </c>
      <c r="V55">
        <v>-51.77348339259251</v>
      </c>
      <c r="W55">
        <v>-65.587742239930918</v>
      </c>
      <c r="X55">
        <v>-86.551061880580122</v>
      </c>
      <c r="Y55">
        <v>-109.01237836263871</v>
      </c>
      <c r="Z55">
        <v>-116.21416984912373</v>
      </c>
      <c r="AA55">
        <v>-110.46085871255978</v>
      </c>
      <c r="AB55">
        <v>-97.83101185425906</v>
      </c>
      <c r="AC55">
        <v>-81.591046746998387</v>
      </c>
      <c r="AD55">
        <v>-57.612541416107653</v>
      </c>
      <c r="AE55">
        <v>-48.038133775041153</v>
      </c>
      <c r="AF55">
        <v>-35.480309954214057</v>
      </c>
      <c r="AG55">
        <v>-41.102721510874254</v>
      </c>
      <c r="AH55">
        <v>-51.778911547532765</v>
      </c>
      <c r="AI55">
        <v>-65.591877312178795</v>
      </c>
      <c r="AJ55">
        <v>-86.553267597785123</v>
      </c>
      <c r="AK55">
        <v>-109.07168912888596</v>
      </c>
      <c r="AL55">
        <v>-116.22659864698008</v>
      </c>
      <c r="AM55">
        <v>-110.61543839668377</v>
      </c>
      <c r="AN55">
        <v>-97.995622562306522</v>
      </c>
      <c r="AO55">
        <v>-81.677046331318749</v>
      </c>
      <c r="AP55">
        <v>-57.079852707746724</v>
      </c>
      <c r="AQ55">
        <v>-46.684591372432095</v>
      </c>
      <c r="AR55">
        <v>-35.491193965348849</v>
      </c>
      <c r="AS55">
        <v>-41.112755392988809</v>
      </c>
      <c r="AT55">
        <v>-51.787339107783254</v>
      </c>
      <c r="AU55">
        <v>-65.598243664292227</v>
      </c>
      <c r="AV55">
        <v>-86.55654913537154</v>
      </c>
      <c r="AW55">
        <v>-109.0671675311072</v>
      </c>
      <c r="AX55">
        <v>-116.21839214992855</v>
      </c>
      <c r="AY55">
        <v>-110.6071745541777</v>
      </c>
      <c r="AZ55">
        <v>-97.997105115846111</v>
      </c>
      <c r="BA55">
        <v>-81.701426036028181</v>
      </c>
      <c r="BB55">
        <v>-57.163775032803564</v>
      </c>
      <c r="BC55">
        <v>-46.822930835694542</v>
      </c>
      <c r="BD55">
        <v>837.70191995235348</v>
      </c>
      <c r="BE55">
        <v>837.70191995235348</v>
      </c>
      <c r="BF55">
        <v>837.70191995235348</v>
      </c>
      <c r="BG55">
        <v>837.70191995235348</v>
      </c>
      <c r="BH55">
        <v>645.03047836331211</v>
      </c>
      <c r="BI55">
        <v>645.03047836331211</v>
      </c>
      <c r="BJ55" t="s">
        <v>65</v>
      </c>
      <c r="BK55" t="s">
        <v>65</v>
      </c>
      <c r="BL55">
        <v>25.278993310413266</v>
      </c>
      <c r="BM55">
        <v>200</v>
      </c>
    </row>
    <row r="56" spans="1:65" x14ac:dyDescent="0.25">
      <c r="A56">
        <v>294</v>
      </c>
      <c r="B56">
        <v>-46.523113738223195</v>
      </c>
      <c r="C56">
        <v>-50.956013797059938</v>
      </c>
      <c r="D56">
        <v>-55.387020729615251</v>
      </c>
      <c r="E56">
        <v>-59.664138800909001</v>
      </c>
      <c r="F56">
        <v>-63.790849227917114</v>
      </c>
      <c r="G56">
        <v>-67.770588089384077</v>
      </c>
      <c r="H56">
        <v>-71.60674541430555</v>
      </c>
      <c r="I56">
        <v>-91.792336235124523</v>
      </c>
      <c r="J56">
        <v>-107.36700821700443</v>
      </c>
      <c r="K56">
        <v>-119.31475722776284</v>
      </c>
      <c r="L56">
        <v>-134.14267756946856</v>
      </c>
      <c r="M56">
        <v>-139.89763285800967</v>
      </c>
      <c r="N56">
        <v>-139.50050188043249</v>
      </c>
      <c r="O56">
        <v>-128.61399290372489</v>
      </c>
      <c r="P56">
        <v>-105.39056723790851</v>
      </c>
      <c r="Q56">
        <v>-77.683969320176686</v>
      </c>
      <c r="R56">
        <v>-67.138280416308916</v>
      </c>
      <c r="S56">
        <v>-70.207502909298839</v>
      </c>
      <c r="T56">
        <v>-29.07466545136829</v>
      </c>
      <c r="U56">
        <v>-35.519901633225828</v>
      </c>
      <c r="V56">
        <v>-47.840582324269533</v>
      </c>
      <c r="W56">
        <v>-63.98027504527608</v>
      </c>
      <c r="X56">
        <v>-89.130651880983166</v>
      </c>
      <c r="Y56">
        <v>-118.29598755935794</v>
      </c>
      <c r="Z56">
        <v>-130.51930150127188</v>
      </c>
      <c r="AA56">
        <v>-131.04295013511691</v>
      </c>
      <c r="AB56">
        <v>-121.43128665781829</v>
      </c>
      <c r="AC56">
        <v>-106.48235338445583</v>
      </c>
      <c r="AD56">
        <v>-79.070406795434948</v>
      </c>
      <c r="AE56">
        <v>-65.037733343705838</v>
      </c>
      <c r="AF56">
        <v>-29.066336265423793</v>
      </c>
      <c r="AG56">
        <v>-35.512284416224851</v>
      </c>
      <c r="AH56">
        <v>-47.83430346991392</v>
      </c>
      <c r="AI56">
        <v>-63.975697257150806</v>
      </c>
      <c r="AJ56">
        <v>-89.128568840180748</v>
      </c>
      <c r="AK56">
        <v>-118.36491335314305</v>
      </c>
      <c r="AL56">
        <v>-130.54633008376402</v>
      </c>
      <c r="AM56">
        <v>-131.27143139702554</v>
      </c>
      <c r="AN56">
        <v>-121.74084467400579</v>
      </c>
      <c r="AO56">
        <v>-106.82724730828788</v>
      </c>
      <c r="AP56">
        <v>-78.82477863322309</v>
      </c>
      <c r="AQ56">
        <v>-63.515684768624823</v>
      </c>
      <c r="AR56">
        <v>-29.065318018571539</v>
      </c>
      <c r="AS56">
        <v>-35.511334781836922</v>
      </c>
      <c r="AT56">
        <v>-47.833483786060697</v>
      </c>
      <c r="AU56">
        <v>-63.975045086067418</v>
      </c>
      <c r="AV56">
        <v>-89.128169987203435</v>
      </c>
      <c r="AW56">
        <v>-118.35867431279883</v>
      </c>
      <c r="AX56">
        <v>-130.53588017937361</v>
      </c>
      <c r="AY56">
        <v>-131.25590815894793</v>
      </c>
      <c r="AZ56">
        <v>-121.72957584456651</v>
      </c>
      <c r="BA56">
        <v>-106.8346639945015</v>
      </c>
      <c r="BB56">
        <v>-78.903091584661126</v>
      </c>
      <c r="BC56">
        <v>-63.680869110838771</v>
      </c>
      <c r="BD56">
        <v>759.65593111551618</v>
      </c>
      <c r="BE56">
        <v>759.65593111551618</v>
      </c>
      <c r="BF56">
        <v>759.65593111551618</v>
      </c>
      <c r="BG56">
        <v>759.65593111551618</v>
      </c>
      <c r="BH56">
        <v>584.93506695894746</v>
      </c>
      <c r="BI56">
        <v>584.93506695894746</v>
      </c>
      <c r="BJ56" t="s">
        <v>65</v>
      </c>
      <c r="BK56" t="s">
        <v>65</v>
      </c>
      <c r="BL56">
        <v>26.758337293736297</v>
      </c>
      <c r="BM56">
        <v>200</v>
      </c>
    </row>
    <row r="57" spans="1:65" x14ac:dyDescent="0.25">
      <c r="A57">
        <v>295</v>
      </c>
      <c r="B57">
        <v>-48.945543651298522</v>
      </c>
      <c r="C57">
        <v>-48.634353752446543</v>
      </c>
      <c r="D57">
        <v>-48.41857639649519</v>
      </c>
      <c r="E57">
        <v>-48.302293524914028</v>
      </c>
      <c r="F57">
        <v>-48.277434988153459</v>
      </c>
      <c r="G57">
        <v>-48.336384235932037</v>
      </c>
      <c r="H57">
        <v>-48.471956282358093</v>
      </c>
      <c r="I57">
        <v>-50.54138126900164</v>
      </c>
      <c r="J57">
        <v>-53.919520616046469</v>
      </c>
      <c r="K57">
        <v>-57.805097448416639</v>
      </c>
      <c r="L57">
        <v>-65.112806126818825</v>
      </c>
      <c r="M57">
        <v>-70.221783459880754</v>
      </c>
      <c r="N57">
        <v>-72.615057023603583</v>
      </c>
      <c r="O57">
        <v>-70.687329689096828</v>
      </c>
      <c r="P57">
        <v>-59.819734986014673</v>
      </c>
      <c r="Q57">
        <v>-44.207435967676609</v>
      </c>
      <c r="R57">
        <v>-39.827684359218104</v>
      </c>
      <c r="S57">
        <v>-49.495317208789189</v>
      </c>
      <c r="T57">
        <v>-55.071185777599005</v>
      </c>
      <c r="U57">
        <v>-54.514912838657047</v>
      </c>
      <c r="V57">
        <v>-53.505753876073733</v>
      </c>
      <c r="W57">
        <v>-52.310113147683509</v>
      </c>
      <c r="X57">
        <v>-50.833895427152626</v>
      </c>
      <c r="Y57">
        <v>-50.249801460823008</v>
      </c>
      <c r="Z57">
        <v>-51.111454837837123</v>
      </c>
      <c r="AA57">
        <v>-53.208376210291881</v>
      </c>
      <c r="AB57">
        <v>-54.135803473677953</v>
      </c>
      <c r="AC57">
        <v>-53.48647755812334</v>
      </c>
      <c r="AD57">
        <v>-49.653269291547176</v>
      </c>
      <c r="AE57">
        <v>-49.969247744297284</v>
      </c>
      <c r="AF57">
        <v>-55.071181308551893</v>
      </c>
      <c r="AG57">
        <v>-54.514979967823649</v>
      </c>
      <c r="AH57">
        <v>-53.50594396061333</v>
      </c>
      <c r="AI57">
        <v>-52.310431978445891</v>
      </c>
      <c r="AJ57">
        <v>-50.834316454846061</v>
      </c>
      <c r="AK57">
        <v>-50.267303021464954</v>
      </c>
      <c r="AL57">
        <v>-51.104740603307611</v>
      </c>
      <c r="AM57">
        <v>-53.296128244614408</v>
      </c>
      <c r="AN57">
        <v>-54.322199637975302</v>
      </c>
      <c r="AO57">
        <v>-53.842599560563265</v>
      </c>
      <c r="AP57">
        <v>-50.369472488464986</v>
      </c>
      <c r="AQ57">
        <v>-51.264185215978145</v>
      </c>
      <c r="AR57">
        <v>-55.069869912121383</v>
      </c>
      <c r="AS57">
        <v>-54.513897052234327</v>
      </c>
      <c r="AT57">
        <v>-53.505288684241172</v>
      </c>
      <c r="AU57">
        <v>-52.310315453159944</v>
      </c>
      <c r="AV57">
        <v>-50.834972681282096</v>
      </c>
      <c r="AW57">
        <v>-50.269282507964668</v>
      </c>
      <c r="AX57">
        <v>-51.105679161410379</v>
      </c>
      <c r="AY57">
        <v>-53.29155826459143</v>
      </c>
      <c r="AZ57">
        <v>-54.311715122856846</v>
      </c>
      <c r="BA57">
        <v>-53.827736404676656</v>
      </c>
      <c r="BB57">
        <v>-50.351068873831785</v>
      </c>
      <c r="BC57">
        <v>-51.202216342337294</v>
      </c>
      <c r="BD57">
        <v>920.12779552715665</v>
      </c>
      <c r="BE57">
        <v>920.12779552715665</v>
      </c>
      <c r="BF57">
        <v>920.12779552715665</v>
      </c>
      <c r="BG57">
        <v>920.12779552715665</v>
      </c>
      <c r="BH57">
        <v>708.4984025559105</v>
      </c>
      <c r="BI57">
        <v>708.4984025559105</v>
      </c>
      <c r="BJ57" t="s">
        <v>65</v>
      </c>
      <c r="BK57" t="s">
        <v>65</v>
      </c>
      <c r="BL57">
        <v>27.115824465848149</v>
      </c>
      <c r="BM57">
        <v>200</v>
      </c>
    </row>
    <row r="58" spans="1:65" x14ac:dyDescent="0.25">
      <c r="A58">
        <v>296</v>
      </c>
      <c r="B58">
        <v>-45.345199592984471</v>
      </c>
      <c r="C58">
        <v>-46.02114745171783</v>
      </c>
      <c r="D58">
        <v>-46.731584832843119</v>
      </c>
      <c r="E58">
        <v>-47.450823200599487</v>
      </c>
      <c r="F58">
        <v>-48.176435918660736</v>
      </c>
      <c r="G58">
        <v>-48.906160619967345</v>
      </c>
      <c r="H58">
        <v>-49.637890659662354</v>
      </c>
      <c r="I58">
        <v>-53.970057727949737</v>
      </c>
      <c r="J58">
        <v>-57.925365554962887</v>
      </c>
      <c r="K58">
        <v>-61.378770163445886</v>
      </c>
      <c r="L58">
        <v>-66.368131106627857</v>
      </c>
      <c r="M58">
        <v>-68.768508617929157</v>
      </c>
      <c r="N58">
        <v>-68.936035406957259</v>
      </c>
      <c r="O58">
        <v>-64.706082677892653</v>
      </c>
      <c r="P58">
        <v>-53.818156770376461</v>
      </c>
      <c r="Q58">
        <v>-38.522184939266474</v>
      </c>
      <c r="R58">
        <v>-31.01041925309314</v>
      </c>
      <c r="S58">
        <v>-28.747950171634574</v>
      </c>
      <c r="T58">
        <v>-45.076603656098307</v>
      </c>
      <c r="U58">
        <v>-46.188329987732409</v>
      </c>
      <c r="V58">
        <v>-48.254305676816919</v>
      </c>
      <c r="W58">
        <v>-50.822824163006054</v>
      </c>
      <c r="X58">
        <v>-54.403062505758299</v>
      </c>
      <c r="Y58">
        <v>-57.336175532335631</v>
      </c>
      <c r="Z58">
        <v>-57.344350307348655</v>
      </c>
      <c r="AA58">
        <v>-54.393081064536553</v>
      </c>
      <c r="AB58">
        <v>-51.27793276406188</v>
      </c>
      <c r="AC58">
        <v>-47.645151700871914</v>
      </c>
      <c r="AD58">
        <v>-35.639799805753448</v>
      </c>
      <c r="AE58">
        <v>-21.440631663485753</v>
      </c>
      <c r="AF58">
        <v>-45.076887492255452</v>
      </c>
      <c r="AG58">
        <v>-46.188659995786558</v>
      </c>
      <c r="AH58">
        <v>-48.254717669195117</v>
      </c>
      <c r="AI58">
        <v>-50.823328849869846</v>
      </c>
      <c r="AJ58">
        <v>-54.403666147637665</v>
      </c>
      <c r="AK58">
        <v>-57.359875170398084</v>
      </c>
      <c r="AL58">
        <v>-57.338047570819477</v>
      </c>
      <c r="AM58">
        <v>-54.458859501510247</v>
      </c>
      <c r="AN58">
        <v>-51.390902286516727</v>
      </c>
      <c r="AO58">
        <v>-47.842329332923384</v>
      </c>
      <c r="AP58">
        <v>-35.498236970926136</v>
      </c>
      <c r="AQ58">
        <v>-19.43119353383954</v>
      </c>
      <c r="AR58">
        <v>-45.079055328398688</v>
      </c>
      <c r="AS58">
        <v>-46.190677652247004</v>
      </c>
      <c r="AT58">
        <v>-48.256452388524622</v>
      </c>
      <c r="AU58">
        <v>-50.82470235372741</v>
      </c>
      <c r="AV58">
        <v>-54.404504168079036</v>
      </c>
      <c r="AW58">
        <v>-57.359954766933484</v>
      </c>
      <c r="AX58">
        <v>-57.337419094188846</v>
      </c>
      <c r="AY58">
        <v>-54.456975276398097</v>
      </c>
      <c r="AZ58">
        <v>-51.388643530319612</v>
      </c>
      <c r="BA58">
        <v>-47.841452317308814</v>
      </c>
      <c r="BB58">
        <v>-35.536224021438315</v>
      </c>
      <c r="BC58">
        <v>-19.60439847387946</v>
      </c>
      <c r="BD58">
        <v>920.12779552715665</v>
      </c>
      <c r="BE58">
        <v>920.12779552715665</v>
      </c>
      <c r="BF58">
        <v>920.12779552715665</v>
      </c>
      <c r="BG58">
        <v>920.12779552715665</v>
      </c>
      <c r="BH58">
        <v>708.4984025559105</v>
      </c>
      <c r="BI58">
        <v>708.4984025559105</v>
      </c>
      <c r="BJ58" t="s">
        <v>65</v>
      </c>
      <c r="BK58" t="s">
        <v>65</v>
      </c>
      <c r="BL58">
        <v>29.424765103407104</v>
      </c>
      <c r="BM58">
        <v>200</v>
      </c>
    </row>
    <row r="59" spans="1:65" x14ac:dyDescent="0.25">
      <c r="A59">
        <v>297</v>
      </c>
      <c r="B59">
        <v>-48.216670762181309</v>
      </c>
      <c r="C59">
        <v>-47.226988369393069</v>
      </c>
      <c r="D59">
        <v>-46.260173457552263</v>
      </c>
      <c r="E59">
        <v>-45.347432970804029</v>
      </c>
      <c r="F59">
        <v>-44.485052563228571</v>
      </c>
      <c r="G59">
        <v>-43.669524562539863</v>
      </c>
      <c r="H59">
        <v>-42.897537883028747</v>
      </c>
      <c r="I59">
        <v>-39.016999176404163</v>
      </c>
      <c r="J59">
        <v>-36.13179660480678</v>
      </c>
      <c r="K59">
        <v>-33.744158962956959</v>
      </c>
      <c r="L59">
        <v>-29.639311479409471</v>
      </c>
      <c r="M59">
        <v>-25.650003728924162</v>
      </c>
      <c r="N59">
        <v>-21.466956305261284</v>
      </c>
      <c r="O59">
        <v>-12.817156873943663</v>
      </c>
      <c r="P59">
        <v>-1.620345189569522</v>
      </c>
      <c r="Q59">
        <v>7.4720789456142462</v>
      </c>
      <c r="R59">
        <v>6.9276995865583118</v>
      </c>
      <c r="S59">
        <v>-5.4960242573123121</v>
      </c>
      <c r="T59">
        <v>-42.133310547022297</v>
      </c>
      <c r="U59">
        <v>-41.839815175012674</v>
      </c>
      <c r="V59">
        <v>-40.980106450230274</v>
      </c>
      <c r="W59">
        <v>-39.15134767864356</v>
      </c>
      <c r="X59">
        <v>-34.108376022021702</v>
      </c>
      <c r="Y59">
        <v>-21.789293141716502</v>
      </c>
      <c r="Z59">
        <v>-9.7542066168523203</v>
      </c>
      <c r="AA59">
        <v>7.2231414517216068</v>
      </c>
      <c r="AB59">
        <v>14.59086164427692</v>
      </c>
      <c r="AC59">
        <v>15.577342453789791</v>
      </c>
      <c r="AD59">
        <v>10.990412886516532</v>
      </c>
      <c r="AE59">
        <v>19.457495111091376</v>
      </c>
      <c r="AF59">
        <v>-44.054933234788237</v>
      </c>
      <c r="AG59">
        <v>-43.592585064888418</v>
      </c>
      <c r="AH59">
        <v>-42.389056602096176</v>
      </c>
      <c r="AI59">
        <v>-40.061362089247353</v>
      </c>
      <c r="AJ59">
        <v>-34.095155018816662</v>
      </c>
      <c r="AK59">
        <v>-20.311524412682211</v>
      </c>
      <c r="AL59">
        <v>-7.2758486921380845</v>
      </c>
      <c r="AM59">
        <v>10.500286688756717</v>
      </c>
      <c r="AN59">
        <v>17.687947685736187</v>
      </c>
      <c r="AO59">
        <v>17.682043493894781</v>
      </c>
      <c r="AP59">
        <v>11.068769958648069</v>
      </c>
      <c r="AQ59">
        <v>21.885267519030567</v>
      </c>
      <c r="AR59">
        <v>-44.062449095641426</v>
      </c>
      <c r="AS59">
        <v>-43.597943373407247</v>
      </c>
      <c r="AT59">
        <v>-42.390385292740071</v>
      </c>
      <c r="AU59">
        <v>-40.057635688087593</v>
      </c>
      <c r="AV59">
        <v>-34.084253099081096</v>
      </c>
      <c r="AW59">
        <v>-20.297983767289043</v>
      </c>
      <c r="AX59">
        <v>-7.2661900869631229</v>
      </c>
      <c r="AY59">
        <v>10.49393515854112</v>
      </c>
      <c r="AZ59">
        <v>17.668834911418465</v>
      </c>
      <c r="BA59">
        <v>17.661847145297031</v>
      </c>
      <c r="BB59">
        <v>11.070533546156321</v>
      </c>
      <c r="BC59">
        <v>21.763828365081729</v>
      </c>
      <c r="BD59">
        <v>920.12779552715665</v>
      </c>
      <c r="BE59">
        <v>920.12779552715665</v>
      </c>
      <c r="BF59">
        <v>920.12779552715665</v>
      </c>
      <c r="BG59">
        <v>920.12779552715665</v>
      </c>
      <c r="BH59">
        <v>708.4984025559105</v>
      </c>
      <c r="BI59">
        <v>708.4984025559105</v>
      </c>
      <c r="BJ59" t="s">
        <v>65</v>
      </c>
      <c r="BK59" t="s">
        <v>65</v>
      </c>
      <c r="BL59">
        <v>30.35324821523465</v>
      </c>
      <c r="BM59">
        <v>200</v>
      </c>
    </row>
    <row r="60" spans="1:65" x14ac:dyDescent="0.25">
      <c r="A60">
        <v>298</v>
      </c>
      <c r="B60">
        <v>-40.040449118090294</v>
      </c>
      <c r="C60">
        <v>-38.822855165402615</v>
      </c>
      <c r="D60">
        <v>-37.667780879377247</v>
      </c>
      <c r="E60">
        <v>-36.612265715906531</v>
      </c>
      <c r="F60">
        <v>-35.649870789409356</v>
      </c>
      <c r="G60">
        <v>-34.774497804008348</v>
      </c>
      <c r="H60">
        <v>-33.980372888128414</v>
      </c>
      <c r="I60">
        <v>-30.635625658910758</v>
      </c>
      <c r="J60">
        <v>-29.118879781412506</v>
      </c>
      <c r="K60">
        <v>-28.632852452754527</v>
      </c>
      <c r="L60">
        <v>-29.079455251733652</v>
      </c>
      <c r="M60">
        <v>-29.803712434497072</v>
      </c>
      <c r="N60">
        <v>-29.982739611962572</v>
      </c>
      <c r="O60">
        <v>-28.408177800568481</v>
      </c>
      <c r="P60">
        <v>-24.243701412995506</v>
      </c>
      <c r="Q60">
        <v>-22.177497964135998</v>
      </c>
      <c r="R60">
        <v>-28.085794713225212</v>
      </c>
      <c r="S60">
        <v>-50.859917493798271</v>
      </c>
      <c r="T60">
        <v>-33.579670372752837</v>
      </c>
      <c r="U60">
        <v>-32.942869095403118</v>
      </c>
      <c r="V60">
        <v>-31.554825311586182</v>
      </c>
      <c r="W60">
        <v>-29.338587201981486</v>
      </c>
      <c r="X60">
        <v>-24.665774316214236</v>
      </c>
      <c r="Y60">
        <v>-15.820960117037194</v>
      </c>
      <c r="Z60">
        <v>-8.7242642187618245</v>
      </c>
      <c r="AA60">
        <v>-1.2033702229939658</v>
      </c>
      <c r="AB60">
        <v>-0.6904833237712793</v>
      </c>
      <c r="AC60">
        <v>-6.180212774356403</v>
      </c>
      <c r="AD60">
        <v>-25.143842353338925</v>
      </c>
      <c r="AE60">
        <v>-31.564561711283911</v>
      </c>
      <c r="AF60">
        <v>-34.094663506553452</v>
      </c>
      <c r="AG60">
        <v>-33.411641399222894</v>
      </c>
      <c r="AH60">
        <v>-31.92987454924058</v>
      </c>
      <c r="AI60">
        <v>-29.578481607385605</v>
      </c>
      <c r="AJ60">
        <v>-24.657899885920653</v>
      </c>
      <c r="AK60">
        <v>-15.423944667306566</v>
      </c>
      <c r="AL60">
        <v>-8.0537532811097297</v>
      </c>
      <c r="AM60">
        <v>-0.32055739579546494</v>
      </c>
      <c r="AN60">
        <v>0.11550244910028817</v>
      </c>
      <c r="AO60">
        <v>-5.8102562856653108</v>
      </c>
      <c r="AP60">
        <v>-26.675347328622909</v>
      </c>
      <c r="AQ60">
        <v>-34.015132717811483</v>
      </c>
      <c r="AR60">
        <v>-34.092417546829971</v>
      </c>
      <c r="AS60">
        <v>-33.41119527622137</v>
      </c>
      <c r="AT60">
        <v>-31.932778181788315</v>
      </c>
      <c r="AU60">
        <v>-29.585558424677014</v>
      </c>
      <c r="AV60">
        <v>-24.670801454175841</v>
      </c>
      <c r="AW60">
        <v>-15.443878410750026</v>
      </c>
      <c r="AX60">
        <v>-8.0755361581164724</v>
      </c>
      <c r="AY60">
        <v>-0.34072300387870402</v>
      </c>
      <c r="AZ60">
        <v>0.10192800635897004</v>
      </c>
      <c r="BA60">
        <v>-5.8041266964199005</v>
      </c>
      <c r="BB60">
        <v>-26.576941495818769</v>
      </c>
      <c r="BC60">
        <v>-33.839613997061896</v>
      </c>
      <c r="BD60">
        <v>920.12779552715665</v>
      </c>
      <c r="BE60">
        <v>920.12779552715665</v>
      </c>
      <c r="BF60">
        <v>920.12779552715665</v>
      </c>
      <c r="BG60">
        <v>920.12779552715665</v>
      </c>
      <c r="BH60">
        <v>708.4984025559105</v>
      </c>
      <c r="BI60">
        <v>708.4984025559105</v>
      </c>
      <c r="BJ60" t="s">
        <v>65</v>
      </c>
      <c r="BK60" t="s">
        <v>65</v>
      </c>
      <c r="BL60">
        <v>29.962061814084496</v>
      </c>
      <c r="BM60">
        <v>200</v>
      </c>
    </row>
    <row r="61" spans="1:65" x14ac:dyDescent="0.25">
      <c r="A61">
        <v>299</v>
      </c>
      <c r="B61">
        <v>2.53940169977436</v>
      </c>
      <c r="C61">
        <v>-2.9157837939552955</v>
      </c>
      <c r="D61">
        <v>-8.3416885781128354</v>
      </c>
      <c r="E61">
        <v>-13.554516583198575</v>
      </c>
      <c r="F61">
        <v>-18.562060059678366</v>
      </c>
      <c r="G61">
        <v>-23.371824079489524</v>
      </c>
      <c r="H61">
        <v>-27.991037455291703</v>
      </c>
      <c r="I61">
        <v>-52.07731800406318</v>
      </c>
      <c r="J61">
        <v>-70.50153443438036</v>
      </c>
      <c r="K61">
        <v>-84.861698875677646</v>
      </c>
      <c r="L61">
        <v>-104.1026144751276</v>
      </c>
      <c r="M61">
        <v>-114.58816330377046</v>
      </c>
      <c r="N61">
        <v>-119.53960171873186</v>
      </c>
      <c r="O61">
        <v>-120.56798602386856</v>
      </c>
      <c r="P61">
        <v>-114.35149100772688</v>
      </c>
      <c r="Q61">
        <v>-104.46274994680371</v>
      </c>
      <c r="R61">
        <v>-99.973658140617005</v>
      </c>
      <c r="S61">
        <v>-99.668876183297911</v>
      </c>
      <c r="T61">
        <v>3.5599239618668008</v>
      </c>
      <c r="U61">
        <v>-1.8275773736297491</v>
      </c>
      <c r="V61">
        <v>-12.171439333911598</v>
      </c>
      <c r="W61">
        <v>-25.838533778827085</v>
      </c>
      <c r="X61">
        <v>-47.566406096573481</v>
      </c>
      <c r="Y61">
        <v>-74.376578472617709</v>
      </c>
      <c r="Z61">
        <v>-88.090541061037442</v>
      </c>
      <c r="AA61">
        <v>-96.949148226793895</v>
      </c>
      <c r="AB61">
        <v>-97.130101165261721</v>
      </c>
      <c r="AC61">
        <v>-94.201370216216233</v>
      </c>
      <c r="AD61">
        <v>-80.975624432835716</v>
      </c>
      <c r="AE61">
        <v>-64.839069111471005</v>
      </c>
      <c r="AF61">
        <v>3.550733341909293</v>
      </c>
      <c r="AG61">
        <v>-1.8363418567735046</v>
      </c>
      <c r="AH61">
        <v>-12.179255515097701</v>
      </c>
      <c r="AI61">
        <v>-25.844797628540167</v>
      </c>
      <c r="AJ61">
        <v>-47.569309916608503</v>
      </c>
      <c r="AK61">
        <v>-74.424620153149064</v>
      </c>
      <c r="AL61">
        <v>-88.117230637903589</v>
      </c>
      <c r="AM61">
        <v>-97.158328193576764</v>
      </c>
      <c r="AN61">
        <v>-97.495922806417681</v>
      </c>
      <c r="AO61">
        <v>-94.830178211097078</v>
      </c>
      <c r="AP61">
        <v>-81.724908999815796</v>
      </c>
      <c r="AQ61">
        <v>-63.921813231776831</v>
      </c>
      <c r="AR61">
        <v>3.5435428966832521</v>
      </c>
      <c r="AS61">
        <v>-1.8430217932743909</v>
      </c>
      <c r="AT61">
        <v>-12.184973907999122</v>
      </c>
      <c r="AU61">
        <v>-25.849289090088405</v>
      </c>
      <c r="AV61">
        <v>-47.571984785308544</v>
      </c>
      <c r="AW61">
        <v>-74.419506843643973</v>
      </c>
      <c r="AX61">
        <v>-88.106938152885391</v>
      </c>
      <c r="AY61">
        <v>-97.139101856593513</v>
      </c>
      <c r="AZ61">
        <v>-97.471265288719096</v>
      </c>
      <c r="BA61">
        <v>-94.80330472766471</v>
      </c>
      <c r="BB61">
        <v>-81.727645907372221</v>
      </c>
      <c r="BC61">
        <v>-64.045043121802664</v>
      </c>
      <c r="BD61">
        <v>630.30472210701714</v>
      </c>
      <c r="BE61">
        <v>630.30472210701714</v>
      </c>
      <c r="BF61">
        <v>630.30472210701714</v>
      </c>
      <c r="BG61">
        <v>630.30472210701714</v>
      </c>
      <c r="BH61">
        <v>485.33463602240323</v>
      </c>
      <c r="BI61">
        <v>485.33463602240323</v>
      </c>
      <c r="BJ61" t="s">
        <v>65</v>
      </c>
      <c r="BK61" t="s">
        <v>65</v>
      </c>
      <c r="BL61">
        <v>24.354713639145999</v>
      </c>
      <c r="BM61">
        <v>200</v>
      </c>
    </row>
    <row r="62" spans="1:65" x14ac:dyDescent="0.25">
      <c r="A62">
        <v>300</v>
      </c>
      <c r="B62">
        <v>-25.082763697287376</v>
      </c>
      <c r="C62">
        <v>-24.835848930083309</v>
      </c>
      <c r="D62">
        <v>-24.698937450418416</v>
      </c>
      <c r="E62">
        <v>-24.672846378806096</v>
      </c>
      <c r="F62">
        <v>-24.748315141917416</v>
      </c>
      <c r="G62">
        <v>-24.916615059141154</v>
      </c>
      <c r="H62">
        <v>-25.169523201827165</v>
      </c>
      <c r="I62">
        <v>-28.060933924331096</v>
      </c>
      <c r="J62">
        <v>-32.32612290595592</v>
      </c>
      <c r="K62">
        <v>-37.099619122107562</v>
      </c>
      <c r="L62">
        <v>-45.962391945052403</v>
      </c>
      <c r="M62">
        <v>-52.259364906519018</v>
      </c>
      <c r="N62">
        <v>-55.557056001712127</v>
      </c>
      <c r="O62">
        <v>-55.201545662673659</v>
      </c>
      <c r="P62">
        <v>-47.854458375583967</v>
      </c>
      <c r="Q62">
        <v>-43.171716512066666</v>
      </c>
      <c r="R62">
        <v>-54.054711179053683</v>
      </c>
      <c r="S62">
        <v>-101.21650402424839</v>
      </c>
      <c r="T62">
        <v>-45.921208588672258</v>
      </c>
      <c r="U62">
        <v>-43.255728888682633</v>
      </c>
      <c r="V62">
        <v>-38.406124413639176</v>
      </c>
      <c r="W62">
        <v>-32.622166658502067</v>
      </c>
      <c r="X62">
        <v>-25.329160695095887</v>
      </c>
      <c r="Y62">
        <v>-21.702385180097234</v>
      </c>
      <c r="Z62">
        <v>-24.665221118569807</v>
      </c>
      <c r="AA62">
        <v>-33.142530880655997</v>
      </c>
      <c r="AB62">
        <v>-36.848889652556366</v>
      </c>
      <c r="AC62">
        <v>-34.601109821754129</v>
      </c>
      <c r="AD62">
        <v>-26.568081548643192</v>
      </c>
      <c r="AE62">
        <v>-38.765582477388733</v>
      </c>
      <c r="AF62">
        <v>-33.52251285315397</v>
      </c>
      <c r="AG62">
        <v>-32.968569920119663</v>
      </c>
      <c r="AH62">
        <v>-31.935629649439829</v>
      </c>
      <c r="AI62">
        <v>-30.64567163664038</v>
      </c>
      <c r="AJ62">
        <v>-28.844804038100012</v>
      </c>
      <c r="AK62">
        <v>-27.479980624813965</v>
      </c>
      <c r="AL62">
        <v>-27.741367874248716</v>
      </c>
      <c r="AM62">
        <v>-29.927787086309436</v>
      </c>
      <c r="AN62">
        <v>-32.037456719246421</v>
      </c>
      <c r="AO62">
        <v>-33.540533470881385</v>
      </c>
      <c r="AP62">
        <v>-29.459426615083341</v>
      </c>
      <c r="AQ62">
        <v>-21.846266847588627</v>
      </c>
      <c r="AR62">
        <v>-33.518026308950596</v>
      </c>
      <c r="AS62">
        <v>-32.965083412755597</v>
      </c>
      <c r="AT62">
        <v>-31.934013375883307</v>
      </c>
      <c r="AU62">
        <v>-30.646407655698855</v>
      </c>
      <c r="AV62">
        <v>-28.848899784347999</v>
      </c>
      <c r="AW62">
        <v>-27.487642227636208</v>
      </c>
      <c r="AX62">
        <v>-27.74866631639998</v>
      </c>
      <c r="AY62">
        <v>-29.929184153615132</v>
      </c>
      <c r="AZ62">
        <v>-32.031334296809682</v>
      </c>
      <c r="BA62">
        <v>-33.526629411333722</v>
      </c>
      <c r="BB62">
        <v>-29.457466838752126</v>
      </c>
      <c r="BC62">
        <v>-21.901422392769447</v>
      </c>
      <c r="BD62">
        <v>751.30956069794456</v>
      </c>
      <c r="BE62">
        <v>751.30956069794456</v>
      </c>
      <c r="BF62">
        <v>751.30956069794456</v>
      </c>
      <c r="BG62">
        <v>751.30956069794456</v>
      </c>
      <c r="BH62">
        <v>578.50836173741732</v>
      </c>
      <c r="BI62">
        <v>578.50836173741732</v>
      </c>
      <c r="BJ62" t="s">
        <v>65</v>
      </c>
      <c r="BK62" t="s">
        <v>65</v>
      </c>
      <c r="BL62">
        <v>28.444383203658933</v>
      </c>
      <c r="BM62">
        <v>200</v>
      </c>
    </row>
    <row r="63" spans="1:65" x14ac:dyDescent="0.25">
      <c r="A63">
        <v>301</v>
      </c>
      <c r="B63">
        <v>-21.574498293250866</v>
      </c>
      <c r="C63">
        <v>-19.691112537702573</v>
      </c>
      <c r="D63">
        <v>-17.734412010222066</v>
      </c>
      <c r="E63">
        <v>-15.773076553504684</v>
      </c>
      <c r="F63">
        <v>-13.810759819654836</v>
      </c>
      <c r="G63">
        <v>-11.850859891020457</v>
      </c>
      <c r="H63">
        <v>-9.8965326849413664</v>
      </c>
      <c r="I63">
        <v>1.5630894325486393</v>
      </c>
      <c r="J63">
        <v>11.992554947593201</v>
      </c>
      <c r="K63">
        <v>21.422861665940097</v>
      </c>
      <c r="L63">
        <v>36.572258772983524</v>
      </c>
      <c r="M63">
        <v>46.905527066069126</v>
      </c>
      <c r="N63">
        <v>53.153839319899362</v>
      </c>
      <c r="O63">
        <v>57.162773679065786</v>
      </c>
      <c r="P63">
        <v>53.44239414262583</v>
      </c>
      <c r="Q63">
        <v>46.328634530781869</v>
      </c>
      <c r="R63">
        <v>46.799330483505571</v>
      </c>
      <c r="S63">
        <v>58.72885308627243</v>
      </c>
      <c r="T63">
        <v>-27.21183794173583</v>
      </c>
      <c r="U63">
        <v>-25.367706700807901</v>
      </c>
      <c r="V63">
        <v>-21.658833885218957</v>
      </c>
      <c r="W63">
        <v>-16.35890310845059</v>
      </c>
      <c r="X63">
        <v>-6.6645270984092004</v>
      </c>
      <c r="Y63">
        <v>9.0958510267850894</v>
      </c>
      <c r="Z63">
        <v>21.154022993769907</v>
      </c>
      <c r="AA63">
        <v>36.798692538475009</v>
      </c>
      <c r="AB63">
        <v>45.134099061901395</v>
      </c>
      <c r="AC63">
        <v>50.658703124438141</v>
      </c>
      <c r="AD63">
        <v>54.399847987555013</v>
      </c>
      <c r="AE63">
        <v>56.800721419548381</v>
      </c>
      <c r="AF63">
        <v>-27.195067849153585</v>
      </c>
      <c r="AG63">
        <v>-25.352395533137436</v>
      </c>
      <c r="AH63">
        <v>-21.646253747177393</v>
      </c>
      <c r="AI63">
        <v>-16.349765921176427</v>
      </c>
      <c r="AJ63">
        <v>-6.6603440077814966</v>
      </c>
      <c r="AK63">
        <v>9.1135461586518147</v>
      </c>
      <c r="AL63">
        <v>21.187760173626486</v>
      </c>
      <c r="AM63">
        <v>36.962972200399875</v>
      </c>
      <c r="AN63">
        <v>45.471117455610987</v>
      </c>
      <c r="AO63">
        <v>51.29509842116353</v>
      </c>
      <c r="AP63">
        <v>55.853546649258512</v>
      </c>
      <c r="AQ63">
        <v>59.1828777673499</v>
      </c>
      <c r="AR63">
        <v>-27.200107676179989</v>
      </c>
      <c r="AS63">
        <v>-25.357069507372792</v>
      </c>
      <c r="AT63">
        <v>-21.650236403576301</v>
      </c>
      <c r="AU63">
        <v>-16.352861295281656</v>
      </c>
      <c r="AV63">
        <v>-6.6621102204261069</v>
      </c>
      <c r="AW63">
        <v>9.1094021764172304</v>
      </c>
      <c r="AX63">
        <v>21.180100527548042</v>
      </c>
      <c r="AY63">
        <v>36.944007582620927</v>
      </c>
      <c r="AZ63">
        <v>45.43992451246141</v>
      </c>
      <c r="BA63">
        <v>51.250646178630369</v>
      </c>
      <c r="BB63">
        <v>55.781697945176333</v>
      </c>
      <c r="BC63">
        <v>59.044916299578269</v>
      </c>
      <c r="BD63">
        <v>920.12779552715665</v>
      </c>
      <c r="BE63">
        <v>920.12779552715665</v>
      </c>
      <c r="BF63">
        <v>920.12779552715665</v>
      </c>
      <c r="BG63">
        <v>920.12779552715665</v>
      </c>
      <c r="BH63">
        <v>708.4984025559105</v>
      </c>
      <c r="BI63">
        <v>708.4984025559105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42580107853</v>
      </c>
      <c r="C64">
        <v>-29.230780556245215</v>
      </c>
      <c r="D64">
        <v>-24.896142186790829</v>
      </c>
      <c r="E64">
        <v>-20.673322547323028</v>
      </c>
      <c r="F64">
        <v>-16.560679208509484</v>
      </c>
      <c r="G64">
        <v>-12.556549321276824</v>
      </c>
      <c r="H64">
        <v>-8.6592528197744496</v>
      </c>
      <c r="I64">
        <v>12.576557548112447</v>
      </c>
      <c r="J64">
        <v>29.934919853102372</v>
      </c>
      <c r="K64">
        <v>44.386770537618304</v>
      </c>
      <c r="L64">
        <v>65.48095795967788</v>
      </c>
      <c r="M64">
        <v>78.381877211706055</v>
      </c>
      <c r="N64">
        <v>85.343640794101887</v>
      </c>
      <c r="O64">
        <v>88.175679734608238</v>
      </c>
      <c r="P64">
        <v>80.278281255320991</v>
      </c>
      <c r="Q64">
        <v>64.054510839957814</v>
      </c>
      <c r="R64">
        <v>54.55402457958315</v>
      </c>
      <c r="S64">
        <v>49.48123815830499</v>
      </c>
      <c r="T64">
        <v>-34.869108489614732</v>
      </c>
      <c r="U64">
        <v>-29.968755765598999</v>
      </c>
      <c r="V64">
        <v>-20.472761849274836</v>
      </c>
      <c r="W64">
        <v>-7.7153004005187098</v>
      </c>
      <c r="X64">
        <v>13.252204600913837</v>
      </c>
      <c r="Y64">
        <v>41.105075859128455</v>
      </c>
      <c r="Z64">
        <v>57.666294917482205</v>
      </c>
      <c r="AA64">
        <v>73.341550039988235</v>
      </c>
      <c r="AB64">
        <v>78.891170870602281</v>
      </c>
      <c r="AC64">
        <v>80.201898563118519</v>
      </c>
      <c r="AD64">
        <v>65.522636546641522</v>
      </c>
      <c r="AE64">
        <v>42.42025581414115</v>
      </c>
      <c r="AF64">
        <v>-34.871859495251634</v>
      </c>
      <c r="AG64">
        <v>-29.971351936532997</v>
      </c>
      <c r="AH64">
        <v>-20.475062727405778</v>
      </c>
      <c r="AI64">
        <v>-7.7172157687606378</v>
      </c>
      <c r="AJ64">
        <v>13.250887742384739</v>
      </c>
      <c r="AK64">
        <v>41.145765542628943</v>
      </c>
      <c r="AL64">
        <v>57.715101187789038</v>
      </c>
      <c r="AM64">
        <v>73.574187874003087</v>
      </c>
      <c r="AN64">
        <v>79.316085258019712</v>
      </c>
      <c r="AO64">
        <v>80.928763834323476</v>
      </c>
      <c r="AP64">
        <v>65.96624065490407</v>
      </c>
      <c r="AQ64">
        <v>39.747010127408679</v>
      </c>
      <c r="AR64">
        <v>-34.872758546963325</v>
      </c>
      <c r="AS64">
        <v>-29.972269018014863</v>
      </c>
      <c r="AT64">
        <v>-20.476006752440171</v>
      </c>
      <c r="AU64">
        <v>-7.7181774427651648</v>
      </c>
      <c r="AV64">
        <v>13.249953348273349</v>
      </c>
      <c r="AW64">
        <v>41.138527750567491</v>
      </c>
      <c r="AX64">
        <v>57.702778887778749</v>
      </c>
      <c r="AY64">
        <v>73.550002801179986</v>
      </c>
      <c r="AZ64">
        <v>79.281545708117108</v>
      </c>
      <c r="BA64">
        <v>80.886762783472861</v>
      </c>
      <c r="BB64">
        <v>65.981322848461119</v>
      </c>
      <c r="BC64">
        <v>39.991149236740107</v>
      </c>
      <c r="BD64">
        <v>920.12779552715665</v>
      </c>
      <c r="BE64">
        <v>920.12779552715665</v>
      </c>
      <c r="BF64">
        <v>920.12779552715665</v>
      </c>
      <c r="BG64">
        <v>920.12779552715665</v>
      </c>
      <c r="BH64">
        <v>708.4984025559105</v>
      </c>
      <c r="BI64">
        <v>708.4984025559105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28893496748</v>
      </c>
      <c r="C65">
        <v>-17.908565554328113</v>
      </c>
      <c r="D65">
        <v>-16.771439840072357</v>
      </c>
      <c r="E65">
        <v>-15.655090588719139</v>
      </c>
      <c r="F65">
        <v>-14.56009041028293</v>
      </c>
      <c r="G65">
        <v>-13.486942118865267</v>
      </c>
      <c r="H65">
        <v>-12.436082897334943</v>
      </c>
      <c r="I65">
        <v>-6.6161677092765183</v>
      </c>
      <c r="J65">
        <v>-1.7703289423180029</v>
      </c>
      <c r="K65">
        <v>2.2728383872630542</v>
      </c>
      <c r="L65">
        <v>8.0109049868702655</v>
      </c>
      <c r="M65">
        <v>11.118140398502785</v>
      </c>
      <c r="N65">
        <v>12.24527746697221</v>
      </c>
      <c r="O65">
        <v>10.866211012668103</v>
      </c>
      <c r="P65">
        <v>5.5923657902685191</v>
      </c>
      <c r="Q65">
        <v>-0.74396115782658645</v>
      </c>
      <c r="R65">
        <v>-1.5802257945423532</v>
      </c>
      <c r="S65">
        <v>4.2811603308864914</v>
      </c>
      <c r="T65">
        <v>-26.596320514497425</v>
      </c>
      <c r="U65">
        <v>-24.559056492611948</v>
      </c>
      <c r="V65">
        <v>-20.692544272519001</v>
      </c>
      <c r="W65">
        <v>-15.685990706116314</v>
      </c>
      <c r="X65">
        <v>-8.0231108763688379</v>
      </c>
      <c r="Y65">
        <v>0.6445521128568138</v>
      </c>
      <c r="Z65">
        <v>4.5552326924322433</v>
      </c>
      <c r="AA65">
        <v>7.0458260462383233</v>
      </c>
      <c r="AB65">
        <v>8.0309557219241512</v>
      </c>
      <c r="AC65">
        <v>9.5205925071890913</v>
      </c>
      <c r="AD65">
        <v>8.4161108492762651</v>
      </c>
      <c r="AE65">
        <v>-0.79408048488785465</v>
      </c>
      <c r="AF65">
        <v>-26.57666188416459</v>
      </c>
      <c r="AG65">
        <v>-24.541030179593069</v>
      </c>
      <c r="AH65">
        <v>-20.677528874893103</v>
      </c>
      <c r="AI65">
        <v>-15.674664938632525</v>
      </c>
      <c r="AJ65">
        <v>-8.0167574652810494</v>
      </c>
      <c r="AK65">
        <v>0.65581030271967544</v>
      </c>
      <c r="AL65">
        <v>4.5731255138701385</v>
      </c>
      <c r="AM65">
        <v>7.088735123548032</v>
      </c>
      <c r="AN65">
        <v>8.1009267264777609</v>
      </c>
      <c r="AO65">
        <v>9.6577228821811278</v>
      </c>
      <c r="AP65">
        <v>8.5085141107962841</v>
      </c>
      <c r="AQ65">
        <v>-2.1211655202279385</v>
      </c>
      <c r="AR65">
        <v>-26.57808896979731</v>
      </c>
      <c r="AS65">
        <v>-24.542393780428092</v>
      </c>
      <c r="AT65">
        <v>-20.678769642878887</v>
      </c>
      <c r="AU65">
        <v>-15.675741201076482</v>
      </c>
      <c r="AV65">
        <v>-8.017565366703824</v>
      </c>
      <c r="AW65">
        <v>0.65320064361794328</v>
      </c>
      <c r="AX65">
        <v>4.5697702776697353</v>
      </c>
      <c r="AY65">
        <v>7.084370829832098</v>
      </c>
      <c r="AZ65">
        <v>8.0952881204891103</v>
      </c>
      <c r="BA65">
        <v>9.6485160213250634</v>
      </c>
      <c r="BB65">
        <v>8.5082825906204054</v>
      </c>
      <c r="BC65">
        <v>-2.0162865565417216</v>
      </c>
      <c r="BD65">
        <v>920.12779552715665</v>
      </c>
      <c r="BE65">
        <v>920.12779552715665</v>
      </c>
      <c r="BF65">
        <v>920.12779552715665</v>
      </c>
      <c r="BG65">
        <v>920.12779552715665</v>
      </c>
      <c r="BH65">
        <v>708.4984025559105</v>
      </c>
      <c r="BI65">
        <v>708.4984025559105</v>
      </c>
      <c r="BJ65" t="s">
        <v>65</v>
      </c>
      <c r="BK65" t="s">
        <v>65</v>
      </c>
      <c r="BL65">
        <v>30.505784345560045</v>
      </c>
      <c r="BM65">
        <v>200</v>
      </c>
    </row>
    <row r="66" spans="1:65" x14ac:dyDescent="0.25">
      <c r="A66">
        <v>304</v>
      </c>
      <c r="B66">
        <v>-23.675881085870806</v>
      </c>
      <c r="C66">
        <v>-19.196671111774283</v>
      </c>
      <c r="D66">
        <v>-14.779462987963358</v>
      </c>
      <c r="E66">
        <v>-10.573265510598686</v>
      </c>
      <c r="F66">
        <v>-6.5692319363449405</v>
      </c>
      <c r="G66">
        <v>-2.7588746853134811</v>
      </c>
      <c r="H66">
        <v>0.86594926069112621</v>
      </c>
      <c r="I66">
        <v>19.134698331632201</v>
      </c>
      <c r="J66">
        <v>32.08211662661796</v>
      </c>
      <c r="K66">
        <v>41.388650165551653</v>
      </c>
      <c r="L66">
        <v>52.024276159214899</v>
      </c>
      <c r="M66">
        <v>55.969293681658868</v>
      </c>
      <c r="N66">
        <v>56.266892856295939</v>
      </c>
      <c r="O66">
        <v>52.384102702355413</v>
      </c>
      <c r="P66">
        <v>45.328486099798226</v>
      </c>
      <c r="Q66">
        <v>39.794165831419576</v>
      </c>
      <c r="R66">
        <v>40.040169873705871</v>
      </c>
      <c r="S66">
        <v>45.556637534500958</v>
      </c>
      <c r="T66">
        <v>-27.627358288737707</v>
      </c>
      <c r="U66">
        <v>-23.41458440070998</v>
      </c>
      <c r="V66">
        <v>-15.398635710554206</v>
      </c>
      <c r="W66">
        <v>-4.9736752092789658</v>
      </c>
      <c r="X66">
        <v>11.106714941768251</v>
      </c>
      <c r="Y66">
        <v>29.52151917373455</v>
      </c>
      <c r="Z66">
        <v>37.896766479802722</v>
      </c>
      <c r="AA66">
        <v>42.58843742257573</v>
      </c>
      <c r="AB66">
        <v>43.328461686233595</v>
      </c>
      <c r="AC66">
        <v>44.309399143928339</v>
      </c>
      <c r="AD66">
        <v>41.817120044250267</v>
      </c>
      <c r="AE66">
        <v>29.251684447197182</v>
      </c>
      <c r="AF66">
        <v>-27.610564072479416</v>
      </c>
      <c r="AG66">
        <v>-23.399307509739121</v>
      </c>
      <c r="AH66">
        <v>-15.386186760598386</v>
      </c>
      <c r="AI66">
        <v>-4.9647622024434623</v>
      </c>
      <c r="AJ66">
        <v>11.110630794985212</v>
      </c>
      <c r="AK66">
        <v>29.549375824306502</v>
      </c>
      <c r="AL66">
        <v>37.922882674174261</v>
      </c>
      <c r="AM66">
        <v>42.702317021754077</v>
      </c>
      <c r="AN66">
        <v>43.523114905915023</v>
      </c>
      <c r="AO66">
        <v>44.681064750927078</v>
      </c>
      <c r="AP66">
        <v>42.433115124904944</v>
      </c>
      <c r="AQ66">
        <v>28.213367715328175</v>
      </c>
      <c r="AR66">
        <v>-27.611761003521959</v>
      </c>
      <c r="AS66">
        <v>-23.400442886451213</v>
      </c>
      <c r="AT66">
        <v>-15.387203886139886</v>
      </c>
      <c r="AU66">
        <v>-4.9656229459217602</v>
      </c>
      <c r="AV66">
        <v>11.110018981144512</v>
      </c>
      <c r="AW66">
        <v>29.544763067925196</v>
      </c>
      <c r="AX66">
        <v>37.916001130356356</v>
      </c>
      <c r="AY66">
        <v>42.691662972466347</v>
      </c>
      <c r="AZ66">
        <v>43.509259783849551</v>
      </c>
      <c r="BA66">
        <v>44.661222024787939</v>
      </c>
      <c r="BB66">
        <v>42.416967007391854</v>
      </c>
      <c r="BC66">
        <v>28.320307038234155</v>
      </c>
      <c r="BD66">
        <v>920.12779552715665</v>
      </c>
      <c r="BE66">
        <v>920.12779552715665</v>
      </c>
      <c r="BF66">
        <v>920.12779552715665</v>
      </c>
      <c r="BG66">
        <v>920.12779552715665</v>
      </c>
      <c r="BH66">
        <v>708.4984025559105</v>
      </c>
      <c r="BI66">
        <v>708.4984025559105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4101919501</v>
      </c>
      <c r="C67">
        <v>-22.637640207868042</v>
      </c>
      <c r="D67">
        <v>-15.69164008603706</v>
      </c>
      <c r="E67">
        <v>-9.0241935638244595</v>
      </c>
      <c r="F67">
        <v>-2.6249682593249695</v>
      </c>
      <c r="G67">
        <v>3.5159822624606512</v>
      </c>
      <c r="H67">
        <v>9.4082333225027632</v>
      </c>
      <c r="I67">
        <v>40.03198276380418</v>
      </c>
      <c r="J67">
        <v>63.072482630792337</v>
      </c>
      <c r="K67">
        <v>80.865469690279895</v>
      </c>
      <c r="L67">
        <v>104.21536790853482</v>
      </c>
      <c r="M67">
        <v>116.48694085048095</v>
      </c>
      <c r="N67">
        <v>121.93576709466629</v>
      </c>
      <c r="O67">
        <v>122.21166527127909</v>
      </c>
      <c r="P67">
        <v>113.66397407637812</v>
      </c>
      <c r="Q67">
        <v>100.19527260725913</v>
      </c>
      <c r="R67">
        <v>93.024633313281072</v>
      </c>
      <c r="S67">
        <v>88.798968221527815</v>
      </c>
      <c r="T67">
        <v>-37.650175949223637</v>
      </c>
      <c r="U67">
        <v>-30.328242036149685</v>
      </c>
      <c r="V67">
        <v>-16.21911501258781</v>
      </c>
      <c r="W67">
        <v>2.5418030951920163</v>
      </c>
      <c r="X67">
        <v>32.728735477673823</v>
      </c>
      <c r="Y67">
        <v>70.61638711693962</v>
      </c>
      <c r="Z67">
        <v>90.748656933197012</v>
      </c>
      <c r="AA67">
        <v>105.05335354562121</v>
      </c>
      <c r="AB67">
        <v>106.31460215278111</v>
      </c>
      <c r="AC67">
        <v>102.48789170628318</v>
      </c>
      <c r="AD67">
        <v>85.621787356880347</v>
      </c>
      <c r="AE67">
        <v>68.229158230509739</v>
      </c>
      <c r="AF67">
        <v>-37.643085352515868</v>
      </c>
      <c r="AG67">
        <v>-30.321589913334044</v>
      </c>
      <c r="AH67">
        <v>-16.213292749044996</v>
      </c>
      <c r="AI67">
        <v>2.5465570635287147</v>
      </c>
      <c r="AJ67">
        <v>32.731878523340058</v>
      </c>
      <c r="AK67">
        <v>70.679742895411593</v>
      </c>
      <c r="AL67">
        <v>90.810114830738868</v>
      </c>
      <c r="AM67">
        <v>105.33906494545865</v>
      </c>
      <c r="AN67">
        <v>106.78544100045914</v>
      </c>
      <c r="AO67">
        <v>103.21824114098141</v>
      </c>
      <c r="AP67">
        <v>86.238347321226101</v>
      </c>
      <c r="AQ67">
        <v>66.856622748322565</v>
      </c>
      <c r="AR67">
        <v>-37.640223048617528</v>
      </c>
      <c r="AS67">
        <v>-30.319226757982847</v>
      </c>
      <c r="AT67">
        <v>-16.21184962501361</v>
      </c>
      <c r="AU67">
        <v>2.5468744940541912</v>
      </c>
      <c r="AV67">
        <v>32.730685140852437</v>
      </c>
      <c r="AW67">
        <v>70.668786185952158</v>
      </c>
      <c r="AX67">
        <v>90.792987072719285</v>
      </c>
      <c r="AY67">
        <v>105.31120933999375</v>
      </c>
      <c r="AZ67">
        <v>106.75180388801178</v>
      </c>
      <c r="BA67">
        <v>103.18523057801218</v>
      </c>
      <c r="BB67">
        <v>86.253851911968425</v>
      </c>
      <c r="BC67">
        <v>67.017840748036235</v>
      </c>
      <c r="BD67">
        <v>920.12779552715665</v>
      </c>
      <c r="BE67">
        <v>920.12779552715665</v>
      </c>
      <c r="BF67">
        <v>920.12779552715665</v>
      </c>
      <c r="BG67">
        <v>920.12779552715665</v>
      </c>
      <c r="BH67">
        <v>708.4984025559105</v>
      </c>
      <c r="BI67">
        <v>708.4984025559105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6808067903</v>
      </c>
      <c r="C68">
        <v>-2.9683325528941094</v>
      </c>
      <c r="D68">
        <v>0.19261085371972964</v>
      </c>
      <c r="E68">
        <v>3.3310002308378772</v>
      </c>
      <c r="F68">
        <v>6.4426812212366871</v>
      </c>
      <c r="G68">
        <v>9.52383250006468</v>
      </c>
      <c r="H68">
        <v>12.570947549766856</v>
      </c>
      <c r="I68">
        <v>29.977976633556793</v>
      </c>
      <c r="J68">
        <v>45.156949805260432</v>
      </c>
      <c r="K68">
        <v>58.365490687245085</v>
      </c>
      <c r="L68">
        <v>78.32669333714307</v>
      </c>
      <c r="M68">
        <v>90.533132299913802</v>
      </c>
      <c r="N68">
        <v>96.586103515981861</v>
      </c>
      <c r="O68">
        <v>96.853561680150591</v>
      </c>
      <c r="P68">
        <v>85.809869121129395</v>
      </c>
      <c r="Q68">
        <v>72.776044162234655</v>
      </c>
      <c r="R68">
        <v>75.455527523127643</v>
      </c>
      <c r="S68">
        <v>98.295546317054558</v>
      </c>
      <c r="T68">
        <v>-4.3080238747006394</v>
      </c>
      <c r="U68">
        <v>-1.2703564205903546</v>
      </c>
      <c r="V68">
        <v>4.7284713520063386</v>
      </c>
      <c r="W68">
        <v>13.044365156204552</v>
      </c>
      <c r="X68">
        <v>27.466640726113503</v>
      </c>
      <c r="Y68">
        <v>48.549948385794437</v>
      </c>
      <c r="Z68">
        <v>62.473595824819526</v>
      </c>
      <c r="AA68">
        <v>76.263883345377351</v>
      </c>
      <c r="AB68">
        <v>79.763926678528549</v>
      </c>
      <c r="AC68">
        <v>76.985684454810922</v>
      </c>
      <c r="AD68">
        <v>58.185092197734491</v>
      </c>
      <c r="AE68">
        <v>44.450348261635199</v>
      </c>
      <c r="AF68">
        <v>-4.3119903388504079</v>
      </c>
      <c r="AG68">
        <v>-1.2740558383443623</v>
      </c>
      <c r="AH68">
        <v>4.7252780564442656</v>
      </c>
      <c r="AI68">
        <v>13.041825051267955</v>
      </c>
      <c r="AJ68">
        <v>27.465090613191524</v>
      </c>
      <c r="AK68">
        <v>48.58722505321267</v>
      </c>
      <c r="AL68">
        <v>62.511169765443881</v>
      </c>
      <c r="AM68">
        <v>76.481839919807499</v>
      </c>
      <c r="AN68">
        <v>80.150216799046234</v>
      </c>
      <c r="AO68">
        <v>77.565666149958247</v>
      </c>
      <c r="AP68">
        <v>58.242677398347709</v>
      </c>
      <c r="AQ68">
        <v>42.908136924537239</v>
      </c>
      <c r="AR68">
        <v>-4.3198551761838146</v>
      </c>
      <c r="AS68">
        <v>-1.2813814442488858</v>
      </c>
      <c r="AT68">
        <v>4.7189756274080423</v>
      </c>
      <c r="AU68">
        <v>13.036845849056233</v>
      </c>
      <c r="AV68">
        <v>27.4621250053228</v>
      </c>
      <c r="AW68">
        <v>48.581729330219453</v>
      </c>
      <c r="AX68">
        <v>62.501647020300894</v>
      </c>
      <c r="AY68">
        <v>76.46065083872854</v>
      </c>
      <c r="AZ68">
        <v>80.12052109634952</v>
      </c>
      <c r="BA68">
        <v>77.537018276824597</v>
      </c>
      <c r="BB68">
        <v>58.281946555849494</v>
      </c>
      <c r="BC68">
        <v>43.061849990026147</v>
      </c>
      <c r="BD68">
        <v>920.12779552715665</v>
      </c>
      <c r="BE68">
        <v>920.12779552715665</v>
      </c>
      <c r="BF68">
        <v>920.12779552715665</v>
      </c>
      <c r="BG68">
        <v>920.12779552715665</v>
      </c>
      <c r="BH68">
        <v>708.4984025559105</v>
      </c>
      <c r="BI68">
        <v>708.4984025559105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378144025078</v>
      </c>
      <c r="C69">
        <v>-6.3315531028813874</v>
      </c>
      <c r="D69">
        <v>-5.4973118672118488</v>
      </c>
      <c r="E69">
        <v>-4.8140086512259153</v>
      </c>
      <c r="F69">
        <v>-4.2713797890692184</v>
      </c>
      <c r="G69">
        <v>-3.8597023561591506</v>
      </c>
      <c r="H69">
        <v>-3.5697686768425276</v>
      </c>
      <c r="I69">
        <v>-3.9301642302330686</v>
      </c>
      <c r="J69">
        <v>-6.790370824056799</v>
      </c>
      <c r="K69">
        <v>-11.044491221040287</v>
      </c>
      <c r="L69">
        <v>-20.915968218225071</v>
      </c>
      <c r="M69">
        <v>-30.043456242233312</v>
      </c>
      <c r="N69">
        <v>-37.135204152031129</v>
      </c>
      <c r="O69">
        <v>-44.930214983872617</v>
      </c>
      <c r="P69">
        <v>-46.777140882879387</v>
      </c>
      <c r="Q69">
        <v>-45.752351207221444</v>
      </c>
      <c r="R69">
        <v>-50.531246873718324</v>
      </c>
      <c r="S69">
        <v>-72.200127142453766</v>
      </c>
      <c r="T69">
        <v>-8.6074445398333363</v>
      </c>
      <c r="U69">
        <v>-7.0347567810137566</v>
      </c>
      <c r="V69">
        <v>-4.2190479697559731</v>
      </c>
      <c r="W69">
        <v>-0.98598187837278806</v>
      </c>
      <c r="X69">
        <v>2.588164761237119</v>
      </c>
      <c r="Y69">
        <v>2.0901218452359234</v>
      </c>
      <c r="Z69">
        <v>-3.429547787856535</v>
      </c>
      <c r="AA69">
        <v>-17.564814359778204</v>
      </c>
      <c r="AB69">
        <v>-28.845237912875355</v>
      </c>
      <c r="AC69">
        <v>-38.394255108776669</v>
      </c>
      <c r="AD69">
        <v>-45.794332827261208</v>
      </c>
      <c r="AE69">
        <v>-49.269795771220913</v>
      </c>
      <c r="AF69">
        <v>-8.6175951647980007</v>
      </c>
      <c r="AG69">
        <v>-7.0444048431070332</v>
      </c>
      <c r="AH69">
        <v>-4.2277175762956558</v>
      </c>
      <c r="AI69">
        <v>-0.99332750568843775</v>
      </c>
      <c r="AJ69">
        <v>2.5830169618628469</v>
      </c>
      <c r="AK69">
        <v>2.0883453966129286</v>
      </c>
      <c r="AL69">
        <v>-3.4416744515294169</v>
      </c>
      <c r="AM69">
        <v>-17.670690659347262</v>
      </c>
      <c r="AN69">
        <v>-29.12956436195671</v>
      </c>
      <c r="AO69">
        <v>-39.02153882265759</v>
      </c>
      <c r="AP69">
        <v>-47.299037371543797</v>
      </c>
      <c r="AQ69">
        <v>-51.740747452499321</v>
      </c>
      <c r="AR69">
        <v>-8.6194867560010486</v>
      </c>
      <c r="AS69">
        <v>-7.0470024487735703</v>
      </c>
      <c r="AT69">
        <v>-4.231598666891573</v>
      </c>
      <c r="AU69">
        <v>-0.99873445788489779</v>
      </c>
      <c r="AV69">
        <v>2.5757168395786065</v>
      </c>
      <c r="AW69">
        <v>2.080380440098728</v>
      </c>
      <c r="AX69">
        <v>-3.4460988874857739</v>
      </c>
      <c r="AY69">
        <v>-17.660677454880979</v>
      </c>
      <c r="AZ69">
        <v>-29.101697110915715</v>
      </c>
      <c r="BA69">
        <v>-38.972461891113724</v>
      </c>
      <c r="BB69">
        <v>-47.2175336391456</v>
      </c>
      <c r="BC69">
        <v>-51.590113841878463</v>
      </c>
      <c r="BD69">
        <v>812.51193291037521</v>
      </c>
      <c r="BE69">
        <v>812.51193291037521</v>
      </c>
      <c r="BF69">
        <v>812.51193291037521</v>
      </c>
      <c r="BG69">
        <v>812.51193291037521</v>
      </c>
      <c r="BH69">
        <v>625.634188340989</v>
      </c>
      <c r="BI69">
        <v>625.634188340989</v>
      </c>
      <c r="BJ69" t="s">
        <v>65</v>
      </c>
      <c r="BK69" t="s">
        <v>65</v>
      </c>
      <c r="BL69">
        <v>28.590663276372908</v>
      </c>
      <c r="BM69">
        <v>200</v>
      </c>
    </row>
    <row r="70" spans="1:65" x14ac:dyDescent="0.25">
      <c r="A70">
        <v>308</v>
      </c>
      <c r="B70">
        <v>-1.0337134351878081</v>
      </c>
      <c r="C70">
        <v>-2.2486864788270196</v>
      </c>
      <c r="D70">
        <v>-3.52981196425739</v>
      </c>
      <c r="E70">
        <v>-4.8318043241925981</v>
      </c>
      <c r="F70">
        <v>-6.1510572663010104</v>
      </c>
      <c r="G70">
        <v>-7.4841920216302258</v>
      </c>
      <c r="H70">
        <v>-8.8280458512873103</v>
      </c>
      <c r="I70">
        <v>-16.963717565409155</v>
      </c>
      <c r="J70">
        <v>-24.724464096977581</v>
      </c>
      <c r="K70">
        <v>-31.99200890894101</v>
      </c>
      <c r="L70">
        <v>-44.211481540722758</v>
      </c>
      <c r="M70">
        <v>-53.048532240088754</v>
      </c>
      <c r="N70">
        <v>-58.747048866851365</v>
      </c>
      <c r="O70">
        <v>-63.004718469163102</v>
      </c>
      <c r="P70">
        <v>-59.931952353598703</v>
      </c>
      <c r="Q70">
        <v>-50.690463206531092</v>
      </c>
      <c r="R70">
        <v>-45.835519854668867</v>
      </c>
      <c r="S70">
        <v>-46.136214898929026</v>
      </c>
      <c r="T70">
        <v>3.4501077297708487</v>
      </c>
      <c r="U70">
        <v>1.3378828290892124</v>
      </c>
      <c r="V70">
        <v>-2.7240323727467652</v>
      </c>
      <c r="W70">
        <v>-8.1151416883370331</v>
      </c>
      <c r="X70">
        <v>-16.814669464652667</v>
      </c>
      <c r="Y70">
        <v>-28.219692668742731</v>
      </c>
      <c r="Z70">
        <v>-35.252298591175247</v>
      </c>
      <c r="AA70">
        <v>-43.522793096424998</v>
      </c>
      <c r="AB70">
        <v>-48.805069395617267</v>
      </c>
      <c r="AC70">
        <v>-53.641954950401292</v>
      </c>
      <c r="AD70">
        <v>-48.293278736195113</v>
      </c>
      <c r="AE70">
        <v>-28.828265123305858</v>
      </c>
      <c r="AF70">
        <v>3.4445764414780395</v>
      </c>
      <c r="AG70">
        <v>1.3326986171235262</v>
      </c>
      <c r="AH70">
        <v>-2.7285558401139025</v>
      </c>
      <c r="AI70">
        <v>-8.1188054418961091</v>
      </c>
      <c r="AJ70">
        <v>-16.81700825987495</v>
      </c>
      <c r="AK70">
        <v>-28.241470864549743</v>
      </c>
      <c r="AL70">
        <v>-35.270991802104355</v>
      </c>
      <c r="AM70">
        <v>-43.646971906577612</v>
      </c>
      <c r="AN70">
        <v>-49.07000178468887</v>
      </c>
      <c r="AO70">
        <v>-54.19939049035677</v>
      </c>
      <c r="AP70">
        <v>-48.927266842125476</v>
      </c>
      <c r="AQ70">
        <v>-26.857384739455426</v>
      </c>
      <c r="AR70">
        <v>3.42927578642592</v>
      </c>
      <c r="AS70">
        <v>1.3184710499356682</v>
      </c>
      <c r="AT70">
        <v>-2.7407517754110544</v>
      </c>
      <c r="AU70">
        <v>-8.1283845285937826</v>
      </c>
      <c r="AV70">
        <v>-16.822637645855718</v>
      </c>
      <c r="AW70">
        <v>-28.240306123273779</v>
      </c>
      <c r="AX70">
        <v>-35.265823715000913</v>
      </c>
      <c r="AY70">
        <v>-43.634417460598655</v>
      </c>
      <c r="AZ70">
        <v>-49.048602747305267</v>
      </c>
      <c r="BA70">
        <v>-54.164664892234413</v>
      </c>
      <c r="BB70">
        <v>-48.915005014012472</v>
      </c>
      <c r="BC70">
        <v>-27.037789481871926</v>
      </c>
      <c r="BD70">
        <v>850.78293632341615</v>
      </c>
      <c r="BE70">
        <v>850.78293632341615</v>
      </c>
      <c r="BF70">
        <v>850.78293632341615</v>
      </c>
      <c r="BG70">
        <v>850.78293632341615</v>
      </c>
      <c r="BH70">
        <v>655.10286096903053</v>
      </c>
      <c r="BI70">
        <v>655.10286096903053</v>
      </c>
      <c r="BJ70" t="s">
        <v>65</v>
      </c>
      <c r="BK70" t="s">
        <v>65</v>
      </c>
      <c r="BL70">
        <v>27.691565835138054</v>
      </c>
      <c r="BM70">
        <v>200</v>
      </c>
    </row>
    <row r="71" spans="1:65" x14ac:dyDescent="0.25">
      <c r="A71">
        <v>309</v>
      </c>
      <c r="B71">
        <v>-4.945572817010718</v>
      </c>
      <c r="C71">
        <v>-3.1858490488698155</v>
      </c>
      <c r="D71">
        <v>-1.5424064544505152</v>
      </c>
      <c r="E71">
        <v>-6.8015463699430678E-2</v>
      </c>
      <c r="F71">
        <v>1.2478023899831214</v>
      </c>
      <c r="G71">
        <v>2.4149933934570349</v>
      </c>
      <c r="H71">
        <v>3.4429963081630128</v>
      </c>
      <c r="I71">
        <v>7.1584091676051012</v>
      </c>
      <c r="J71">
        <v>7.7295907764826648</v>
      </c>
      <c r="K71">
        <v>6.4307999391798738</v>
      </c>
      <c r="L71">
        <v>1.1800350636405332</v>
      </c>
      <c r="M71">
        <v>-4.6844127604295238</v>
      </c>
      <c r="N71">
        <v>-9.5007155658097258</v>
      </c>
      <c r="O71">
        <v>-14.581103705697263</v>
      </c>
      <c r="P71">
        <v>-14.267152460851474</v>
      </c>
      <c r="Q71">
        <v>-9.7356743189434134</v>
      </c>
      <c r="R71">
        <v>-9.6432317696848457</v>
      </c>
      <c r="S71">
        <v>-19.094668430853361</v>
      </c>
      <c r="T71">
        <v>2.7924807917966561</v>
      </c>
      <c r="U71">
        <v>3.2775041266920599</v>
      </c>
      <c r="V71">
        <v>4.1333297130039668</v>
      </c>
      <c r="W71">
        <v>5.0827256981883506</v>
      </c>
      <c r="X71">
        <v>6.0026306923242903</v>
      </c>
      <c r="Y71">
        <v>5.2549189637081382</v>
      </c>
      <c r="Z71">
        <v>2.7913681577081824</v>
      </c>
      <c r="AA71">
        <v>-3.1803904657809468</v>
      </c>
      <c r="AB71">
        <v>-8.0522908639342479</v>
      </c>
      <c r="AC71">
        <v>-12.469705583945597</v>
      </c>
      <c r="AD71">
        <v>-16.075087862069058</v>
      </c>
      <c r="AE71">
        <v>-16.466915373218317</v>
      </c>
      <c r="AF71">
        <v>2.7818637644252271</v>
      </c>
      <c r="AG71">
        <v>3.2676515446325438</v>
      </c>
      <c r="AH71">
        <v>4.1249243516658378</v>
      </c>
      <c r="AI71">
        <v>5.0761841735676159</v>
      </c>
      <c r="AJ71">
        <v>5.9989009487494691</v>
      </c>
      <c r="AK71">
        <v>5.2554616755527697</v>
      </c>
      <c r="AL71">
        <v>2.7855063953732828</v>
      </c>
      <c r="AM71">
        <v>-3.2196448534671518</v>
      </c>
      <c r="AN71">
        <v>-8.162347543280573</v>
      </c>
      <c r="AO71">
        <v>-12.721524583896096</v>
      </c>
      <c r="AP71">
        <v>-16.681223153087942</v>
      </c>
      <c r="AQ71">
        <v>-17.277694145333562</v>
      </c>
      <c r="AR71">
        <v>2.7966629658641997</v>
      </c>
      <c r="AS71">
        <v>3.281442117257158</v>
      </c>
      <c r="AT71">
        <v>4.1368010552730174</v>
      </c>
      <c r="AU71">
        <v>5.0855856653279217</v>
      </c>
      <c r="AV71">
        <v>6.0045353002548261</v>
      </c>
      <c r="AW71">
        <v>5.2571826096868559</v>
      </c>
      <c r="AX71">
        <v>2.7865560649596723</v>
      </c>
      <c r="AY71">
        <v>-3.2145897321161216</v>
      </c>
      <c r="AZ71">
        <v>-8.1504361033935684</v>
      </c>
      <c r="BA71">
        <v>-12.700387177904046</v>
      </c>
      <c r="BB71">
        <v>-16.646578582171639</v>
      </c>
      <c r="BC71">
        <v>-17.229061257209509</v>
      </c>
      <c r="BD71">
        <v>920.12779552715665</v>
      </c>
      <c r="BE71">
        <v>920.12779552715665</v>
      </c>
      <c r="BF71">
        <v>920.12779552715665</v>
      </c>
      <c r="BG71">
        <v>920.12779552715665</v>
      </c>
      <c r="BH71">
        <v>708.4984025559105</v>
      </c>
      <c r="BI71">
        <v>708.4984025559105</v>
      </c>
      <c r="BJ71" t="s">
        <v>65</v>
      </c>
      <c r="BK71" t="s">
        <v>65</v>
      </c>
      <c r="BL71">
        <v>30.735680976067968</v>
      </c>
      <c r="BM71">
        <v>200</v>
      </c>
    </row>
    <row r="72" spans="1:65" x14ac:dyDescent="0.25">
      <c r="A72">
        <v>310</v>
      </c>
      <c r="B72">
        <v>-7.5591400990288049</v>
      </c>
      <c r="C72">
        <v>-4.1914300331927219</v>
      </c>
      <c r="D72">
        <v>-0.89905780918324296</v>
      </c>
      <c r="E72">
        <v>2.2073687752065254</v>
      </c>
      <c r="F72">
        <v>5.1363360423151843</v>
      </c>
      <c r="G72">
        <v>7.8959656057946139</v>
      </c>
      <c r="H72">
        <v>10.494029752344257</v>
      </c>
      <c r="I72">
        <v>23.084359996468002</v>
      </c>
      <c r="J72">
        <v>31.250148843613157</v>
      </c>
      <c r="K72">
        <v>36.42460615919552</v>
      </c>
      <c r="L72">
        <v>40.560890040594117</v>
      </c>
      <c r="M72">
        <v>39.857158966382642</v>
      </c>
      <c r="N72">
        <v>36.854002963908755</v>
      </c>
      <c r="O72">
        <v>28.932904898729475</v>
      </c>
      <c r="P72">
        <v>18.805330448749963</v>
      </c>
      <c r="Q72">
        <v>9.6443692162142405</v>
      </c>
      <c r="R72">
        <v>5.8385756709873613</v>
      </c>
      <c r="S72">
        <v>3.4580529300143326</v>
      </c>
      <c r="T72">
        <v>-15.506136484569888</v>
      </c>
      <c r="U72">
        <v>-10.636130958160821</v>
      </c>
      <c r="V72">
        <v>-1.4597467592334517</v>
      </c>
      <c r="W72">
        <v>10.245299552307102</v>
      </c>
      <c r="X72">
        <v>27.484267865887368</v>
      </c>
      <c r="Y72">
        <v>44.205684064030912</v>
      </c>
      <c r="Z72">
        <v>47.849741298734429</v>
      </c>
      <c r="AA72">
        <v>40.068686991418247</v>
      </c>
      <c r="AB72">
        <v>29.176115060158409</v>
      </c>
      <c r="AC72">
        <v>18.125413802038278</v>
      </c>
      <c r="AD72">
        <v>9.8253776055104431</v>
      </c>
      <c r="AE72">
        <v>9.1734097994867341</v>
      </c>
      <c r="AF72">
        <v>-15.508556818448206</v>
      </c>
      <c r="AG72">
        <v>-10.638538288147217</v>
      </c>
      <c r="AH72">
        <v>-1.4621187329046104</v>
      </c>
      <c r="AI72">
        <v>10.242998764542834</v>
      </c>
      <c r="AJ72">
        <v>27.482156698954153</v>
      </c>
      <c r="AK72">
        <v>44.23627549653267</v>
      </c>
      <c r="AL72">
        <v>47.862785967273737</v>
      </c>
      <c r="AM72">
        <v>40.103275981115061</v>
      </c>
      <c r="AN72">
        <v>29.127989878051167</v>
      </c>
      <c r="AO72">
        <v>17.891055557475653</v>
      </c>
      <c r="AP72">
        <v>9.3181298139306818</v>
      </c>
      <c r="AQ72">
        <v>8.6961927232005749</v>
      </c>
      <c r="AR72">
        <v>-15.507077289872996</v>
      </c>
      <c r="AS72">
        <v>-10.637512071798721</v>
      </c>
      <c r="AT72">
        <v>-1.4619228795409445</v>
      </c>
      <c r="AU72">
        <v>10.242191380284634</v>
      </c>
      <c r="AV72">
        <v>27.480045984944883</v>
      </c>
      <c r="AW72">
        <v>44.229632483621593</v>
      </c>
      <c r="AX72">
        <v>47.855879289475723</v>
      </c>
      <c r="AY72">
        <v>40.102930865131626</v>
      </c>
      <c r="AZ72">
        <v>29.140631080930845</v>
      </c>
      <c r="BA72">
        <v>17.922617968989808</v>
      </c>
      <c r="BB72">
        <v>9.3635121781484454</v>
      </c>
      <c r="BC72">
        <v>8.7372941884921591</v>
      </c>
      <c r="BD72">
        <v>920.12779552715665</v>
      </c>
      <c r="BE72">
        <v>920.12779552715665</v>
      </c>
      <c r="BF72">
        <v>920.12779552715665</v>
      </c>
      <c r="BG72">
        <v>920.12779552715665</v>
      </c>
      <c r="BH72">
        <v>708.4984025559105</v>
      </c>
      <c r="BI72">
        <v>708.4984025559105</v>
      </c>
      <c r="BJ72" t="s">
        <v>65</v>
      </c>
      <c r="BK72" t="s">
        <v>65</v>
      </c>
      <c r="BL72">
        <v>32.218831440068122</v>
      </c>
      <c r="BM72">
        <v>200</v>
      </c>
    </row>
    <row r="73" spans="1:65" x14ac:dyDescent="0.25">
      <c r="A73">
        <v>311</v>
      </c>
      <c r="B73">
        <v>0.27750478044367977</v>
      </c>
      <c r="C73">
        <v>4.863622612685317</v>
      </c>
      <c r="D73">
        <v>9.3130131758868693</v>
      </c>
      <c r="E73">
        <v>13.477656141452146</v>
      </c>
      <c r="F73">
        <v>17.372138421873213</v>
      </c>
      <c r="G73">
        <v>21.010369698926461</v>
      </c>
      <c r="H73">
        <v>24.405612376792451</v>
      </c>
      <c r="I73">
        <v>40.342412954313609</v>
      </c>
      <c r="J73">
        <v>49.965985049836988</v>
      </c>
      <c r="K73">
        <v>55.500652784767553</v>
      </c>
      <c r="L73">
        <v>58.718998523428354</v>
      </c>
      <c r="M73">
        <v>56.57239304961967</v>
      </c>
      <c r="N73">
        <v>52.522532908934537</v>
      </c>
      <c r="O73">
        <v>44.42921943255039</v>
      </c>
      <c r="P73">
        <v>36.93821569362904</v>
      </c>
      <c r="Q73">
        <v>31.312007016101525</v>
      </c>
      <c r="R73">
        <v>26.463159034774073</v>
      </c>
      <c r="S73">
        <v>14.914782608596717</v>
      </c>
      <c r="T73">
        <v>2.1060703175271311</v>
      </c>
      <c r="U73">
        <v>6.3449341189979886</v>
      </c>
      <c r="V73">
        <v>14.301163426636981</v>
      </c>
      <c r="W73">
        <v>24.376575191285625</v>
      </c>
      <c r="X73">
        <v>38.983697366996374</v>
      </c>
      <c r="Y73">
        <v>52.440674666222733</v>
      </c>
      <c r="Z73">
        <v>54.520291158991903</v>
      </c>
      <c r="AA73">
        <v>46.227487689073712</v>
      </c>
      <c r="AB73">
        <v>36.183805162790307</v>
      </c>
      <c r="AC73">
        <v>26.64190028612401</v>
      </c>
      <c r="AD73">
        <v>19.474438572732041</v>
      </c>
      <c r="AE73">
        <v>17.061577605096343</v>
      </c>
      <c r="AF73">
        <v>2.1016618092403045</v>
      </c>
      <c r="AG73">
        <v>6.3407994069190208</v>
      </c>
      <c r="AH73">
        <v>14.297549769656873</v>
      </c>
      <c r="AI73">
        <v>24.373639074782851</v>
      </c>
      <c r="AJ73">
        <v>38.981804211638476</v>
      </c>
      <c r="AK73">
        <v>52.472302806969154</v>
      </c>
      <c r="AL73">
        <v>54.527680546451741</v>
      </c>
      <c r="AM73">
        <v>46.26446225576619</v>
      </c>
      <c r="AN73">
        <v>36.15972716890743</v>
      </c>
      <c r="AO73">
        <v>26.495520574732062</v>
      </c>
      <c r="AP73">
        <v>19.205258164116877</v>
      </c>
      <c r="AQ73">
        <v>16.62455701734622</v>
      </c>
      <c r="AR73">
        <v>2.0881008563617547</v>
      </c>
      <c r="AS73">
        <v>6.3282299246622546</v>
      </c>
      <c r="AT73">
        <v>14.286854494471243</v>
      </c>
      <c r="AU73">
        <v>24.365350951702919</v>
      </c>
      <c r="AV73">
        <v>38.977127142209021</v>
      </c>
      <c r="AW73">
        <v>52.468513129669269</v>
      </c>
      <c r="AX73">
        <v>54.524791257692662</v>
      </c>
      <c r="AY73">
        <v>46.265915531356129</v>
      </c>
      <c r="AZ73">
        <v>36.170450196755866</v>
      </c>
      <c r="BA73">
        <v>26.520340375559627</v>
      </c>
      <c r="BB73">
        <v>19.240331624287567</v>
      </c>
      <c r="BC73">
        <v>16.669393433847365</v>
      </c>
      <c r="BD73">
        <v>920.12779552715665</v>
      </c>
      <c r="BE73">
        <v>920.12779552715665</v>
      </c>
      <c r="BF73">
        <v>920.12779552715665</v>
      </c>
      <c r="BG73">
        <v>920.12779552715665</v>
      </c>
      <c r="BH73">
        <v>708.4984025559105</v>
      </c>
      <c r="BI73">
        <v>708.4984025559105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1485784741</v>
      </c>
      <c r="C74">
        <v>43.281532776546712</v>
      </c>
      <c r="D74">
        <v>48.653856040231858</v>
      </c>
      <c r="E74">
        <v>53.619547592644309</v>
      </c>
      <c r="F74">
        <v>58.200627202479318</v>
      </c>
      <c r="G74">
        <v>62.418067966075739</v>
      </c>
      <c r="H74">
        <v>66.291843137953407</v>
      </c>
      <c r="I74">
        <v>83.320926768619273</v>
      </c>
      <c r="J74">
        <v>91.767135632427951</v>
      </c>
      <c r="K74">
        <v>94.774738492914707</v>
      </c>
      <c r="L74">
        <v>91.048720802563636</v>
      </c>
      <c r="M74">
        <v>81.584483974952164</v>
      </c>
      <c r="N74">
        <v>71.101401817351899</v>
      </c>
      <c r="O74">
        <v>54.070836964590846</v>
      </c>
      <c r="P74">
        <v>41.111228375128384</v>
      </c>
      <c r="Q74">
        <v>34.852468273960724</v>
      </c>
      <c r="R74">
        <v>30.447029947265822</v>
      </c>
      <c r="S74">
        <v>17.141183950245761</v>
      </c>
      <c r="T74">
        <v>25.830212007408107</v>
      </c>
      <c r="U74">
        <v>31.802340312821336</v>
      </c>
      <c r="V74">
        <v>42.837155379831032</v>
      </c>
      <c r="W74">
        <v>56.393122859519018</v>
      </c>
      <c r="X74">
        <v>74.699185536492223</v>
      </c>
      <c r="Y74">
        <v>87.268217179818848</v>
      </c>
      <c r="Z74">
        <v>83.634447209944071</v>
      </c>
      <c r="AA74">
        <v>62.452180994734405</v>
      </c>
      <c r="AB74">
        <v>44.160253430345008</v>
      </c>
      <c r="AC74">
        <v>30.401707179357544</v>
      </c>
      <c r="AD74">
        <v>24.011192635454634</v>
      </c>
      <c r="AE74">
        <v>16.128720392484183</v>
      </c>
      <c r="AF74">
        <v>25.838057223775412</v>
      </c>
      <c r="AG74">
        <v>31.80988289786746</v>
      </c>
      <c r="AH74">
        <v>42.844121554838907</v>
      </c>
      <c r="AI74">
        <v>56.399337613732904</v>
      </c>
      <c r="AJ74">
        <v>74.704232962912798</v>
      </c>
      <c r="AK74">
        <v>87.317152037785647</v>
      </c>
      <c r="AL74">
        <v>83.628985130892943</v>
      </c>
      <c r="AM74">
        <v>62.439981701612609</v>
      </c>
      <c r="AN74">
        <v>44.003690194637308</v>
      </c>
      <c r="AO74">
        <v>30.046870181155981</v>
      </c>
      <c r="AP74">
        <v>23.638887044568623</v>
      </c>
      <c r="AQ74">
        <v>14.732809612569287</v>
      </c>
      <c r="AR74">
        <v>25.831938952799728</v>
      </c>
      <c r="AS74">
        <v>31.804268364783034</v>
      </c>
      <c r="AT74">
        <v>42.839452611519448</v>
      </c>
      <c r="AU74">
        <v>56.395867453580756</v>
      </c>
      <c r="AV74">
        <v>74.702511893294727</v>
      </c>
      <c r="AW74">
        <v>87.314684911418283</v>
      </c>
      <c r="AX74">
        <v>83.628483599307927</v>
      </c>
      <c r="AY74">
        <v>62.451150479836819</v>
      </c>
      <c r="AZ74">
        <v>44.032688736513265</v>
      </c>
      <c r="BA74">
        <v>30.094630880641294</v>
      </c>
      <c r="BB74">
        <v>23.685155416698425</v>
      </c>
      <c r="BC74">
        <v>14.852248031589008</v>
      </c>
      <c r="BD74">
        <v>920.12779552715665</v>
      </c>
      <c r="BE74">
        <v>920.12779552715665</v>
      </c>
      <c r="BF74">
        <v>920.12779552715665</v>
      </c>
      <c r="BG74">
        <v>920.12779552715665</v>
      </c>
      <c r="BH74">
        <v>708.4984025559105</v>
      </c>
      <c r="BI74">
        <v>708.4984025559105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60033855024</v>
      </c>
      <c r="C75">
        <v>45.375635024841806</v>
      </c>
      <c r="D75">
        <v>50.502556803522225</v>
      </c>
      <c r="E75">
        <v>55.232070226077859</v>
      </c>
      <c r="F75">
        <v>59.585860072500083</v>
      </c>
      <c r="G75">
        <v>63.584577493469091</v>
      </c>
      <c r="H75">
        <v>67.247886315453258</v>
      </c>
      <c r="I75">
        <v>83.171695223050463</v>
      </c>
      <c r="J75">
        <v>90.771742026607839</v>
      </c>
      <c r="K75">
        <v>93.108625808786741</v>
      </c>
      <c r="L75">
        <v>88.462924995977573</v>
      </c>
      <c r="M75">
        <v>78.477599770668192</v>
      </c>
      <c r="N75">
        <v>67.741486317167841</v>
      </c>
      <c r="O75">
        <v>50.703207561237015</v>
      </c>
      <c r="P75">
        <v>38.371009511642683</v>
      </c>
      <c r="Q75">
        <v>33.692095641637621</v>
      </c>
      <c r="R75">
        <v>30.896465225734442</v>
      </c>
      <c r="S75">
        <v>20.414704783134479</v>
      </c>
      <c r="T75">
        <v>43.899109998440167</v>
      </c>
      <c r="U75">
        <v>48.289228066901309</v>
      </c>
      <c r="V75">
        <v>56.32793884622879</v>
      </c>
      <c r="W75">
        <v>66.023822648841531</v>
      </c>
      <c r="X75">
        <v>78.508783814866533</v>
      </c>
      <c r="Y75">
        <v>84.945579453209746</v>
      </c>
      <c r="Z75">
        <v>79.204216242154672</v>
      </c>
      <c r="AA75">
        <v>58.537423320081103</v>
      </c>
      <c r="AB75">
        <v>42.042723212367058</v>
      </c>
      <c r="AC75">
        <v>30.051328549582298</v>
      </c>
      <c r="AD75">
        <v>24.960764061417727</v>
      </c>
      <c r="AE75">
        <v>18.548929751504019</v>
      </c>
      <c r="AF75">
        <v>43.896273063122258</v>
      </c>
      <c r="AG75">
        <v>48.286525570964969</v>
      </c>
      <c r="AH75">
        <v>56.325497630325685</v>
      </c>
      <c r="AI75">
        <v>66.021733927161961</v>
      </c>
      <c r="AJ75">
        <v>78.50727718325922</v>
      </c>
      <c r="AK75">
        <v>84.983478411978027</v>
      </c>
      <c r="AL75">
        <v>79.186758118600792</v>
      </c>
      <c r="AM75">
        <v>58.512454907225923</v>
      </c>
      <c r="AN75">
        <v>41.892396519473962</v>
      </c>
      <c r="AO75">
        <v>29.741940880548963</v>
      </c>
      <c r="AP75">
        <v>24.713931459504554</v>
      </c>
      <c r="AQ75">
        <v>17.522797235746609</v>
      </c>
      <c r="AR75">
        <v>43.881332544688583</v>
      </c>
      <c r="AS75">
        <v>48.272717506722891</v>
      </c>
      <c r="AT75">
        <v>56.313828234899816</v>
      </c>
      <c r="AU75">
        <v>66.012806419340833</v>
      </c>
      <c r="AV75">
        <v>78.502446805935051</v>
      </c>
      <c r="AW75">
        <v>84.981966349543313</v>
      </c>
      <c r="AX75">
        <v>79.188601939280403</v>
      </c>
      <c r="AY75">
        <v>58.525186936645781</v>
      </c>
      <c r="AZ75">
        <v>41.920077641373553</v>
      </c>
      <c r="BA75">
        <v>29.784628458124768</v>
      </c>
      <c r="BB75">
        <v>24.751229383964958</v>
      </c>
      <c r="BC75">
        <v>17.615314592260429</v>
      </c>
      <c r="BD75">
        <v>920.12779552715665</v>
      </c>
      <c r="BE75">
        <v>920.12779552715665</v>
      </c>
      <c r="BF75">
        <v>920.12779552715665</v>
      </c>
      <c r="BG75">
        <v>920.12779552715665</v>
      </c>
      <c r="BH75">
        <v>708.4984025559105</v>
      </c>
      <c r="BI75">
        <v>708.4984025559105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6377295392</v>
      </c>
      <c r="C76">
        <v>63.129275179373415</v>
      </c>
      <c r="D76">
        <v>66.399862473380111</v>
      </c>
      <c r="E76">
        <v>69.34612984298434</v>
      </c>
      <c r="F76">
        <v>71.987052743499035</v>
      </c>
      <c r="G76">
        <v>74.340674272924332</v>
      </c>
      <c r="H76">
        <v>76.424147581434852</v>
      </c>
      <c r="I76">
        <v>84.110170515442476</v>
      </c>
      <c r="J76">
        <v>85.484958058593406</v>
      </c>
      <c r="K76">
        <v>82.951975864342941</v>
      </c>
      <c r="L76">
        <v>71.743994898890989</v>
      </c>
      <c r="M76">
        <v>58.077488230767266</v>
      </c>
      <c r="N76">
        <v>45.456835889202686</v>
      </c>
      <c r="O76">
        <v>27.536803238828249</v>
      </c>
      <c r="P76">
        <v>16.512707314006587</v>
      </c>
      <c r="Q76">
        <v>14.204126699121703</v>
      </c>
      <c r="R76">
        <v>12.320069777188165</v>
      </c>
      <c r="S76">
        <v>1.2264264808593133</v>
      </c>
      <c r="T76">
        <v>54.045997776915044</v>
      </c>
      <c r="U76">
        <v>57.22886284446782</v>
      </c>
      <c r="V76">
        <v>62.896667757181419</v>
      </c>
      <c r="W76">
        <v>69.337938249551399</v>
      </c>
      <c r="X76">
        <v>76.284671933476503</v>
      </c>
      <c r="Y76">
        <v>74.993027957031899</v>
      </c>
      <c r="Z76">
        <v>64.493607028970132</v>
      </c>
      <c r="AA76">
        <v>39.730631990971403</v>
      </c>
      <c r="AB76">
        <v>22.721551697912346</v>
      </c>
      <c r="AC76">
        <v>12.018809544914259</v>
      </c>
      <c r="AD76">
        <v>8.555855885608727</v>
      </c>
      <c r="AE76">
        <v>-1.4407731308157397</v>
      </c>
      <c r="AF76">
        <v>54.055767800365373</v>
      </c>
      <c r="AG76">
        <v>57.238183939018334</v>
      </c>
      <c r="AH76">
        <v>62.905144881502466</v>
      </c>
      <c r="AI76">
        <v>69.345341513570716</v>
      </c>
      <c r="AJ76">
        <v>76.29049046154087</v>
      </c>
      <c r="AK76">
        <v>75.024794599215866</v>
      </c>
      <c r="AL76">
        <v>64.465682709915555</v>
      </c>
      <c r="AM76">
        <v>39.648297022641941</v>
      </c>
      <c r="AN76">
        <v>22.478373338519763</v>
      </c>
      <c r="AO76">
        <v>11.58694605348766</v>
      </c>
      <c r="AP76">
        <v>8.0629198104811834</v>
      </c>
      <c r="AQ76">
        <v>-3.4580087285939616</v>
      </c>
      <c r="AR76">
        <v>54.05180651694527</v>
      </c>
      <c r="AS76">
        <v>57.234479521454801</v>
      </c>
      <c r="AT76">
        <v>62.901928060789466</v>
      </c>
      <c r="AU76">
        <v>69.342755814615913</v>
      </c>
      <c r="AV76">
        <v>76.288867212038269</v>
      </c>
      <c r="AW76">
        <v>75.025120062233583</v>
      </c>
      <c r="AX76">
        <v>64.469897747162989</v>
      </c>
      <c r="AY76">
        <v>39.666741951815133</v>
      </c>
      <c r="AZ76">
        <v>22.51369746280027</v>
      </c>
      <c r="BA76">
        <v>11.635704092215205</v>
      </c>
      <c r="BB76">
        <v>8.1071036258112414</v>
      </c>
      <c r="BC76">
        <v>-3.3028527389547535</v>
      </c>
      <c r="BD76">
        <v>920.12779552715665</v>
      </c>
      <c r="BE76">
        <v>920.12779552715665</v>
      </c>
      <c r="BF76">
        <v>920.12779552715665</v>
      </c>
      <c r="BG76">
        <v>920.12779552715665</v>
      </c>
      <c r="BH76">
        <v>708.4984025559105</v>
      </c>
      <c r="BI76">
        <v>708.4984025559105</v>
      </c>
      <c r="BJ76" t="s">
        <v>65</v>
      </c>
      <c r="BK76" t="s">
        <v>65</v>
      </c>
      <c r="BL76">
        <v>30.908247358729461</v>
      </c>
      <c r="BM76">
        <v>200</v>
      </c>
    </row>
    <row r="77" spans="1:65" x14ac:dyDescent="0.25">
      <c r="A77">
        <v>315</v>
      </c>
      <c r="B77">
        <v>76.756572964144297</v>
      </c>
      <c r="C77">
        <v>80.910212325115069</v>
      </c>
      <c r="D77">
        <v>84.83366905504171</v>
      </c>
      <c r="E77">
        <v>88.398346429058236</v>
      </c>
      <c r="F77">
        <v>91.624432316441059</v>
      </c>
      <c r="G77">
        <v>94.531142631669596</v>
      </c>
      <c r="H77">
        <v>97.136765058110853</v>
      </c>
      <c r="I77">
        <v>107.36497043724486</v>
      </c>
      <c r="J77">
        <v>110.36054059726617</v>
      </c>
      <c r="K77">
        <v>108.79956728082354</v>
      </c>
      <c r="L77">
        <v>98.05767448513997</v>
      </c>
      <c r="M77">
        <v>83.558958273081615</v>
      </c>
      <c r="N77">
        <v>69.366850244855783</v>
      </c>
      <c r="O77">
        <v>47.439072703289249</v>
      </c>
      <c r="P77">
        <v>30.746464653936059</v>
      </c>
      <c r="Q77">
        <v>22.807408063121386</v>
      </c>
      <c r="R77">
        <v>19.01168139617354</v>
      </c>
      <c r="S77">
        <v>8.6039928586664072</v>
      </c>
      <c r="T77">
        <v>58.366435705751726</v>
      </c>
      <c r="U77">
        <v>63.576511980472162</v>
      </c>
      <c r="V77">
        <v>73.066291234883877</v>
      </c>
      <c r="W77">
        <v>84.38568175179698</v>
      </c>
      <c r="X77">
        <v>98.512718332284805</v>
      </c>
      <c r="Y77">
        <v>104.06480660857524</v>
      </c>
      <c r="Z77">
        <v>94.841600057348202</v>
      </c>
      <c r="AA77">
        <v>65.838509143123019</v>
      </c>
      <c r="AB77">
        <v>42.841576640618023</v>
      </c>
      <c r="AC77">
        <v>25.273123022896694</v>
      </c>
      <c r="AD77">
        <v>14.358945483673654</v>
      </c>
      <c r="AE77">
        <v>3.3911278446737554</v>
      </c>
      <c r="AF77">
        <v>58.36252450372843</v>
      </c>
      <c r="AG77">
        <v>63.573665605862892</v>
      </c>
      <c r="AH77">
        <v>73.065446631187172</v>
      </c>
      <c r="AI77">
        <v>84.38737936581245</v>
      </c>
      <c r="AJ77">
        <v>98.518123819335969</v>
      </c>
      <c r="AK77">
        <v>104.11924288720377</v>
      </c>
      <c r="AL77">
        <v>94.824244802552272</v>
      </c>
      <c r="AM77">
        <v>65.782721353124586</v>
      </c>
      <c r="AN77">
        <v>42.582531945899241</v>
      </c>
      <c r="AO77">
        <v>24.712714744610924</v>
      </c>
      <c r="AP77">
        <v>13.427435687219658</v>
      </c>
      <c r="AQ77">
        <v>0.87774719981906224</v>
      </c>
      <c r="AR77">
        <v>58.356640708926918</v>
      </c>
      <c r="AS77">
        <v>63.568100535496484</v>
      </c>
      <c r="AT77">
        <v>73.060491861195388</v>
      </c>
      <c r="AU77">
        <v>84.383227071101331</v>
      </c>
      <c r="AV77">
        <v>98.515234964683117</v>
      </c>
      <c r="AW77">
        <v>104.11729738517894</v>
      </c>
      <c r="AX77">
        <v>94.826160580468027</v>
      </c>
      <c r="AY77">
        <v>65.801433534762239</v>
      </c>
      <c r="AZ77">
        <v>42.62450209649549</v>
      </c>
      <c r="BA77">
        <v>24.779817518484833</v>
      </c>
      <c r="BB77">
        <v>13.509540448229663</v>
      </c>
      <c r="BC77">
        <v>1.072746541152525</v>
      </c>
      <c r="BD77">
        <v>920.12779552715665</v>
      </c>
      <c r="BE77">
        <v>920.12779552715665</v>
      </c>
      <c r="BF77">
        <v>920.12779552715665</v>
      </c>
      <c r="BG77">
        <v>920.12779552715665</v>
      </c>
      <c r="BH77">
        <v>708.4984025559105</v>
      </c>
      <c r="BI77">
        <v>708.4984025559105</v>
      </c>
      <c r="BJ77" t="s">
        <v>65</v>
      </c>
      <c r="BK77" t="s">
        <v>65</v>
      </c>
      <c r="BL77">
        <v>31.660506541262851</v>
      </c>
      <c r="BM77">
        <v>200</v>
      </c>
    </row>
    <row r="78" spans="1:65" x14ac:dyDescent="0.25">
      <c r="A78">
        <v>316</v>
      </c>
      <c r="B78">
        <v>94.028916803534784</v>
      </c>
      <c r="C78">
        <v>92.741170824320662</v>
      </c>
      <c r="D78">
        <v>91.237222864100005</v>
      </c>
      <c r="E78">
        <v>89.573355728025106</v>
      </c>
      <c r="F78">
        <v>87.763697780176983</v>
      </c>
      <c r="G78">
        <v>85.821582985666012</v>
      </c>
      <c r="H78">
        <v>83.759589317663824</v>
      </c>
      <c r="I78">
        <v>69.488181667541483</v>
      </c>
      <c r="J78">
        <v>53.794263027769489</v>
      </c>
      <c r="K78">
        <v>37.601072149143697</v>
      </c>
      <c r="L78">
        <v>7.5382396489906416</v>
      </c>
      <c r="M78">
        <v>-16.762279109344551</v>
      </c>
      <c r="N78">
        <v>-34.466291401191725</v>
      </c>
      <c r="O78">
        <v>-52.87822372788159</v>
      </c>
      <c r="P78">
        <v>-55.277114130414738</v>
      </c>
      <c r="Q78">
        <v>-43.861996221792111</v>
      </c>
      <c r="R78">
        <v>-39.790583850161582</v>
      </c>
      <c r="S78">
        <v>-52.027355178302997</v>
      </c>
      <c r="T78">
        <v>106.02188493373208</v>
      </c>
      <c r="U78">
        <v>102.25910904701186</v>
      </c>
      <c r="V78">
        <v>94.638409264308223</v>
      </c>
      <c r="W78">
        <v>83.634292004299496</v>
      </c>
      <c r="X78">
        <v>63.207920002297456</v>
      </c>
      <c r="Y78">
        <v>29.494171277677367</v>
      </c>
      <c r="Z78">
        <v>3.4906289426646362</v>
      </c>
      <c r="AA78">
        <v>-29.59873940105058</v>
      </c>
      <c r="AB78">
        <v>-45.512428935940363</v>
      </c>
      <c r="AC78">
        <v>-53.095294166778523</v>
      </c>
      <c r="AD78">
        <v>-51.165654833427787</v>
      </c>
      <c r="AE78">
        <v>-54.060757027018376</v>
      </c>
      <c r="AF78">
        <v>106.02175667488757</v>
      </c>
      <c r="AG78">
        <v>102.25899741014705</v>
      </c>
      <c r="AH78">
        <v>94.63832811645652</v>
      </c>
      <c r="AI78">
        <v>83.634247821001424</v>
      </c>
      <c r="AJ78">
        <v>63.207924433216071</v>
      </c>
      <c r="AK78">
        <v>29.473827421173588</v>
      </c>
      <c r="AL78">
        <v>3.4088623612194695</v>
      </c>
      <c r="AM78">
        <v>-29.872482536144606</v>
      </c>
      <c r="AN78">
        <v>-46.038003578135722</v>
      </c>
      <c r="AO78">
        <v>-53.956574973905646</v>
      </c>
      <c r="AP78">
        <v>-52.437771982263989</v>
      </c>
      <c r="AQ78">
        <v>-56.309934481729996</v>
      </c>
      <c r="AR78">
        <v>106.01517056846026</v>
      </c>
      <c r="AS78">
        <v>102.25298456734457</v>
      </c>
      <c r="AT78">
        <v>94.633389829975258</v>
      </c>
      <c r="AU78">
        <v>83.630668092717485</v>
      </c>
      <c r="AV78">
        <v>63.206314760998474</v>
      </c>
      <c r="AW78">
        <v>29.482600285714589</v>
      </c>
      <c r="AX78">
        <v>3.4260043240598446</v>
      </c>
      <c r="AY78">
        <v>-29.835741920557421</v>
      </c>
      <c r="AZ78">
        <v>-45.983705607865048</v>
      </c>
      <c r="BA78">
        <v>-53.890543290709971</v>
      </c>
      <c r="BB78">
        <v>-52.377458263453484</v>
      </c>
      <c r="BC78">
        <v>-56.179051397538537</v>
      </c>
      <c r="BD78">
        <v>920.12779552715665</v>
      </c>
      <c r="BE78">
        <v>920.12779552715665</v>
      </c>
      <c r="BF78">
        <v>920.12779552715665</v>
      </c>
      <c r="BG78">
        <v>920.12779552715665</v>
      </c>
      <c r="BH78">
        <v>708.4984025559105</v>
      </c>
      <c r="BI78">
        <v>708.4984025559105</v>
      </c>
      <c r="BJ78" t="s">
        <v>65</v>
      </c>
      <c r="BK78" t="s">
        <v>65</v>
      </c>
      <c r="BL78">
        <v>27.105130471330614</v>
      </c>
      <c r="BM78">
        <v>200</v>
      </c>
    </row>
    <row r="79" spans="1:65" x14ac:dyDescent="0.25">
      <c r="A79">
        <v>317</v>
      </c>
      <c r="B79">
        <v>114.16672024226402</v>
      </c>
      <c r="C79">
        <v>112.00972290791623</v>
      </c>
      <c r="D79">
        <v>109.67591152392805</v>
      </c>
      <c r="E79">
        <v>107.24842948849761</v>
      </c>
      <c r="F79">
        <v>104.73728891351514</v>
      </c>
      <c r="G79">
        <v>102.15192017088189</v>
      </c>
      <c r="H79">
        <v>99.501200331693354</v>
      </c>
      <c r="I79">
        <v>82.658495191608168</v>
      </c>
      <c r="J79">
        <v>65.676695115934123</v>
      </c>
      <c r="K79">
        <v>48.91806178696487</v>
      </c>
      <c r="L79">
        <v>18.827195727157477</v>
      </c>
      <c r="M79">
        <v>-5.1337986824394335</v>
      </c>
      <c r="N79">
        <v>-22.745760209726477</v>
      </c>
      <c r="O79">
        <v>-42.187505084288411</v>
      </c>
      <c r="P79">
        <v>-47.712855911379791</v>
      </c>
      <c r="Q79">
        <v>-39.621742858323216</v>
      </c>
      <c r="R79">
        <v>-34.67886666661105</v>
      </c>
      <c r="S79">
        <v>-38.874429288022341</v>
      </c>
      <c r="T79">
        <v>124.249142551952</v>
      </c>
      <c r="U79">
        <v>120.12690432323447</v>
      </c>
      <c r="V79">
        <v>111.91527798825874</v>
      </c>
      <c r="W79">
        <v>100.3593886181945</v>
      </c>
      <c r="X79">
        <v>79.742708239065394</v>
      </c>
      <c r="Y79">
        <v>47.682498194888332</v>
      </c>
      <c r="Z79">
        <v>24.092912103744759</v>
      </c>
      <c r="AA79">
        <v>-5.73113711977373</v>
      </c>
      <c r="AB79">
        <v>-21.383436946201957</v>
      </c>
      <c r="AC79">
        <v>-31.746679504836976</v>
      </c>
      <c r="AD79">
        <v>-36.328585620465859</v>
      </c>
      <c r="AE79">
        <v>-35.635669063635646</v>
      </c>
      <c r="AF79">
        <v>124.25064009391619</v>
      </c>
      <c r="AG79">
        <v>120.12821995602275</v>
      </c>
      <c r="AH79">
        <v>111.91627188392832</v>
      </c>
      <c r="AI79">
        <v>100.36002129456267</v>
      </c>
      <c r="AJ79">
        <v>79.742960496099471</v>
      </c>
      <c r="AK79">
        <v>47.670947352293979</v>
      </c>
      <c r="AL79">
        <v>24.015531159939581</v>
      </c>
      <c r="AM79">
        <v>-5.948028678659373</v>
      </c>
      <c r="AN79">
        <v>-21.812347118066246</v>
      </c>
      <c r="AO79">
        <v>-32.506118431535612</v>
      </c>
      <c r="AP79">
        <v>-37.659033633572896</v>
      </c>
      <c r="AQ79">
        <v>-37.178617231040171</v>
      </c>
      <c r="AR79">
        <v>124.24841644064571</v>
      </c>
      <c r="AS79">
        <v>120.12617118411069</v>
      </c>
      <c r="AT79">
        <v>111.91455247714337</v>
      </c>
      <c r="AU79">
        <v>100.35872202336816</v>
      </c>
      <c r="AV79">
        <v>79.742282375689499</v>
      </c>
      <c r="AW79">
        <v>47.679197538506784</v>
      </c>
      <c r="AX79">
        <v>24.030758265987107</v>
      </c>
      <c r="AY79">
        <v>-5.9161665172658555</v>
      </c>
      <c r="AZ79">
        <v>-21.764006326770307</v>
      </c>
      <c r="BA79">
        <v>-32.441354341011667</v>
      </c>
      <c r="BB79">
        <v>-37.583586715856306</v>
      </c>
      <c r="BC79">
        <v>-37.090576265963875</v>
      </c>
      <c r="BD79">
        <v>920.12779552715665</v>
      </c>
      <c r="BE79">
        <v>920.12779552715665</v>
      </c>
      <c r="BF79">
        <v>920.12779552715665</v>
      </c>
      <c r="BG79">
        <v>920.12779552715665</v>
      </c>
      <c r="BH79">
        <v>708.4984025559105</v>
      </c>
      <c r="BI79">
        <v>708.4984025559105</v>
      </c>
      <c r="BJ79" t="s">
        <v>65</v>
      </c>
      <c r="BK79" t="s">
        <v>65</v>
      </c>
      <c r="BL79">
        <v>26.354553056912451</v>
      </c>
      <c r="BM79">
        <v>200</v>
      </c>
    </row>
    <row r="80" spans="1:65" x14ac:dyDescent="0.25">
      <c r="A80">
        <v>318</v>
      </c>
      <c r="B80">
        <v>73.577664068567174</v>
      </c>
      <c r="C80">
        <v>74.215840243006539</v>
      </c>
      <c r="D80">
        <v>74.594717011111371</v>
      </c>
      <c r="E80">
        <v>74.707247935906224</v>
      </c>
      <c r="F80">
        <v>74.572346875186398</v>
      </c>
      <c r="G80">
        <v>74.207932239287317</v>
      </c>
      <c r="H80">
        <v>73.630973728130357</v>
      </c>
      <c r="I80">
        <v>66.547410158381425</v>
      </c>
      <c r="J80">
        <v>55.483765242163379</v>
      </c>
      <c r="K80">
        <v>42.217668194411345</v>
      </c>
      <c r="L80">
        <v>14.439880893065762</v>
      </c>
      <c r="M80">
        <v>-10.366336787299771</v>
      </c>
      <c r="N80">
        <v>-29.890040170584761</v>
      </c>
      <c r="O80">
        <v>-52.858469522194184</v>
      </c>
      <c r="P80">
        <v>-60.180221813169943</v>
      </c>
      <c r="Q80">
        <v>-50.304742655904107</v>
      </c>
      <c r="R80">
        <v>-43.571510364072836</v>
      </c>
      <c r="S80">
        <v>-47.468186566916522</v>
      </c>
      <c r="T80">
        <v>88.671789430835588</v>
      </c>
      <c r="U80">
        <v>86.834845552914359</v>
      </c>
      <c r="V80">
        <v>82.883153465074727</v>
      </c>
      <c r="W80">
        <v>76.658828033104513</v>
      </c>
      <c r="X80">
        <v>63.6143108154915</v>
      </c>
      <c r="Y80">
        <v>38.290292990383541</v>
      </c>
      <c r="Z80">
        <v>15.894047214512</v>
      </c>
      <c r="AA80">
        <v>-16.173407236382069</v>
      </c>
      <c r="AB80">
        <v>-33.443824574689309</v>
      </c>
      <c r="AC80">
        <v>-43.203099079290247</v>
      </c>
      <c r="AD80">
        <v>-47.427546235349688</v>
      </c>
      <c r="AE80">
        <v>-58.034825042288588</v>
      </c>
      <c r="AF80">
        <v>88.669807689816182</v>
      </c>
      <c r="AG80">
        <v>86.833005473188337</v>
      </c>
      <c r="AH80">
        <v>82.881586281975956</v>
      </c>
      <c r="AI80">
        <v>76.657623351660476</v>
      </c>
      <c r="AJ80">
        <v>63.613687186985722</v>
      </c>
      <c r="AK80">
        <v>38.281250200220896</v>
      </c>
      <c r="AL80">
        <v>15.825165990374854</v>
      </c>
      <c r="AM80">
        <v>-16.411002363822952</v>
      </c>
      <c r="AN80">
        <v>-33.931301015776846</v>
      </c>
      <c r="AO80">
        <v>-44.042656507097682</v>
      </c>
      <c r="AP80">
        <v>-49.012517011326892</v>
      </c>
      <c r="AQ80">
        <v>-61.743634184888293</v>
      </c>
      <c r="AR80">
        <v>88.674441500329124</v>
      </c>
      <c r="AS80">
        <v>86.837218120576424</v>
      </c>
      <c r="AT80">
        <v>82.885010408725037</v>
      </c>
      <c r="AU80">
        <v>76.660052806940541</v>
      </c>
      <c r="AV80">
        <v>63.614681663264683</v>
      </c>
      <c r="AW80">
        <v>38.287421559165814</v>
      </c>
      <c r="AX80">
        <v>15.838058197209723</v>
      </c>
      <c r="AY80">
        <v>-16.37798453336184</v>
      </c>
      <c r="AZ80">
        <v>-33.87825865265939</v>
      </c>
      <c r="BA80">
        <v>-43.97393568192652</v>
      </c>
      <c r="BB80">
        <v>-48.925656970801867</v>
      </c>
      <c r="BC80">
        <v>-61.502252191179345</v>
      </c>
      <c r="BD80">
        <v>848.08722207031587</v>
      </c>
      <c r="BE80">
        <v>848.08722207031587</v>
      </c>
      <c r="BF80">
        <v>848.08722207031587</v>
      </c>
      <c r="BG80">
        <v>848.08722207031587</v>
      </c>
      <c r="BH80">
        <v>653.02716099414329</v>
      </c>
      <c r="BI80">
        <v>653.02716099414329</v>
      </c>
      <c r="BJ80" t="s">
        <v>65</v>
      </c>
      <c r="BK80" t="s">
        <v>65</v>
      </c>
      <c r="BL80">
        <v>27.420593769941977</v>
      </c>
      <c r="BM80">
        <v>200</v>
      </c>
    </row>
    <row r="81" spans="1:65" x14ac:dyDescent="0.25">
      <c r="A81">
        <v>319</v>
      </c>
      <c r="B81">
        <v>109.87325700134123</v>
      </c>
      <c r="C81">
        <v>108.80439383344618</v>
      </c>
      <c r="D81">
        <v>107.56487717053383</v>
      </c>
      <c r="E81">
        <v>106.19953054227159</v>
      </c>
      <c r="F81">
        <v>104.7181621301356</v>
      </c>
      <c r="G81">
        <v>103.13006017908299</v>
      </c>
      <c r="H81">
        <v>101.4440173635342</v>
      </c>
      <c r="I81">
        <v>89.706604415045334</v>
      </c>
      <c r="J81">
        <v>76.58189871184544</v>
      </c>
      <c r="K81">
        <v>62.671296390063929</v>
      </c>
      <c r="L81">
        <v>35.502715893299047</v>
      </c>
      <c r="M81">
        <v>11.496142879695443</v>
      </c>
      <c r="N81">
        <v>-8.2836998558421389</v>
      </c>
      <c r="O81">
        <v>-35.585043897948118</v>
      </c>
      <c r="P81">
        <v>-54.61278789907653</v>
      </c>
      <c r="Q81">
        <v>-61.348331449882842</v>
      </c>
      <c r="R81">
        <v>-61.225251360969082</v>
      </c>
      <c r="S81">
        <v>-61.904279626042999</v>
      </c>
      <c r="T81">
        <v>97.485194891866954</v>
      </c>
      <c r="U81">
        <v>96.851410081050659</v>
      </c>
      <c r="V81">
        <v>95.182489197390836</v>
      </c>
      <c r="W81">
        <v>91.900325278769927</v>
      </c>
      <c r="X81">
        <v>83.242808075104577</v>
      </c>
      <c r="Y81">
        <v>62.106218688567914</v>
      </c>
      <c r="Z81">
        <v>40.084401751323831</v>
      </c>
      <c r="AA81">
        <v>3.0988778415177998</v>
      </c>
      <c r="AB81">
        <v>-21.433833553946499</v>
      </c>
      <c r="AC81">
        <v>-41.08871172181783</v>
      </c>
      <c r="AD81">
        <v>-60.112495255330302</v>
      </c>
      <c r="AE81">
        <v>-72.911542132800122</v>
      </c>
      <c r="AF81">
        <v>97.481367013267445</v>
      </c>
      <c r="AG81">
        <v>96.847845034222502</v>
      </c>
      <c r="AH81">
        <v>95.179419984318258</v>
      </c>
      <c r="AI81">
        <v>91.897890650199372</v>
      </c>
      <c r="AJ81">
        <v>83.241319173111833</v>
      </c>
      <c r="AK81">
        <v>62.109751321626632</v>
      </c>
      <c r="AL81">
        <v>40.01573642319137</v>
      </c>
      <c r="AM81">
        <v>2.8655006254541675</v>
      </c>
      <c r="AN81">
        <v>-21.985034897304896</v>
      </c>
      <c r="AO81">
        <v>-42.207698203336889</v>
      </c>
      <c r="AP81">
        <v>-62.871894133486457</v>
      </c>
      <c r="AQ81">
        <v>-78.132485876577235</v>
      </c>
      <c r="AR81">
        <v>97.48230820175597</v>
      </c>
      <c r="AS81">
        <v>96.848618593559024</v>
      </c>
      <c r="AT81">
        <v>95.179883341506013</v>
      </c>
      <c r="AU81">
        <v>91.897971533766309</v>
      </c>
      <c r="AV81">
        <v>83.240877357021247</v>
      </c>
      <c r="AW81">
        <v>62.114605380796732</v>
      </c>
      <c r="AX81">
        <v>40.027534567984787</v>
      </c>
      <c r="AY81">
        <v>2.9003229226599867</v>
      </c>
      <c r="AZ81">
        <v>-21.921883735133775</v>
      </c>
      <c r="BA81">
        <v>-42.109976681954656</v>
      </c>
      <c r="BB81">
        <v>-62.703589299343278</v>
      </c>
      <c r="BC81">
        <v>-77.789750612507405</v>
      </c>
      <c r="BD81">
        <v>799.14010536280762</v>
      </c>
      <c r="BE81">
        <v>799.14010536280762</v>
      </c>
      <c r="BF81">
        <v>799.14010536280762</v>
      </c>
      <c r="BG81">
        <v>799.14010536280762</v>
      </c>
      <c r="BH81">
        <v>615.33788112936179</v>
      </c>
      <c r="BI81">
        <v>615.33788112936179</v>
      </c>
      <c r="BJ81" t="s">
        <v>65</v>
      </c>
      <c r="BK81" t="s">
        <v>65</v>
      </c>
      <c r="BL81">
        <v>26.972212661554039</v>
      </c>
      <c r="BM81">
        <v>200</v>
      </c>
    </row>
    <row r="82" spans="1:65" x14ac:dyDescent="0.25">
      <c r="A82">
        <v>320</v>
      </c>
      <c r="B82">
        <v>102.77721205939686</v>
      </c>
      <c r="C82">
        <v>106.14968396649522</v>
      </c>
      <c r="D82">
        <v>109.27795764376739</v>
      </c>
      <c r="E82">
        <v>112.06004843737384</v>
      </c>
      <c r="F82">
        <v>114.51562437875366</v>
      </c>
      <c r="G82">
        <v>116.66341028320211</v>
      </c>
      <c r="H82">
        <v>118.52123000891946</v>
      </c>
      <c r="I82">
        <v>124.47329929392126</v>
      </c>
      <c r="J82">
        <v>123.62821090787041</v>
      </c>
      <c r="K82">
        <v>118.45257428994532</v>
      </c>
      <c r="L82">
        <v>101.14564630146879</v>
      </c>
      <c r="M82">
        <v>80.812946524656468</v>
      </c>
      <c r="N82">
        <v>61.428103433042516</v>
      </c>
      <c r="O82">
        <v>30.909600779707656</v>
      </c>
      <c r="P82">
        <v>5.4589817980473656</v>
      </c>
      <c r="Q82">
        <v>-8.7891340373125875</v>
      </c>
      <c r="R82">
        <v>-13.212827142860192</v>
      </c>
      <c r="S82">
        <v>-19.520250678771514</v>
      </c>
      <c r="T82">
        <v>108.19996306126193</v>
      </c>
      <c r="U82">
        <v>110.37882642997452</v>
      </c>
      <c r="V82">
        <v>114.15818145999818</v>
      </c>
      <c r="W82">
        <v>118.18260343523235</v>
      </c>
      <c r="X82">
        <v>121.44613377780659</v>
      </c>
      <c r="Y82">
        <v>115.60999218034571</v>
      </c>
      <c r="Z82">
        <v>101.87901770633931</v>
      </c>
      <c r="AA82">
        <v>70.06044562616151</v>
      </c>
      <c r="AB82">
        <v>44.146488357102371</v>
      </c>
      <c r="AC82">
        <v>19.163908287113117</v>
      </c>
      <c r="AD82">
        <v>-13.882379540551895</v>
      </c>
      <c r="AE82">
        <v>-33.479701970499931</v>
      </c>
      <c r="AF82">
        <v>108.1894977359748</v>
      </c>
      <c r="AG82">
        <v>110.36901865113795</v>
      </c>
      <c r="AH82">
        <v>114.14962747724731</v>
      </c>
      <c r="AI82">
        <v>118.17568540328449</v>
      </c>
      <c r="AJ82">
        <v>121.44175075953292</v>
      </c>
      <c r="AK82">
        <v>115.64821298791328</v>
      </c>
      <c r="AL82">
        <v>101.83286834165695</v>
      </c>
      <c r="AM82">
        <v>69.973380451071037</v>
      </c>
      <c r="AN82">
        <v>43.824918111394148</v>
      </c>
      <c r="AO82">
        <v>18.348204398701828</v>
      </c>
      <c r="AP82">
        <v>-16.640174051359217</v>
      </c>
      <c r="AQ82">
        <v>-39.260830127449267</v>
      </c>
      <c r="AR82">
        <v>108.20396001732063</v>
      </c>
      <c r="AS82">
        <v>110.38247215257931</v>
      </c>
      <c r="AT82">
        <v>114.16116978970373</v>
      </c>
      <c r="AU82">
        <v>118.18476294787716</v>
      </c>
      <c r="AV82">
        <v>121.4470987733246</v>
      </c>
      <c r="AW82">
        <v>115.65197084237457</v>
      </c>
      <c r="AX82">
        <v>101.83905319802858</v>
      </c>
      <c r="AY82">
        <v>69.996244039977682</v>
      </c>
      <c r="AZ82">
        <v>43.874773296098958</v>
      </c>
      <c r="BA82">
        <v>18.439460658281963</v>
      </c>
      <c r="BB82">
        <v>-16.43748493356162</v>
      </c>
      <c r="BC82">
        <v>-38.845674712829208</v>
      </c>
      <c r="BD82">
        <v>920.12779552715665</v>
      </c>
      <c r="BE82">
        <v>920.12779552715665</v>
      </c>
      <c r="BF82">
        <v>920.12779552715665</v>
      </c>
      <c r="BG82">
        <v>920.12779552715665</v>
      </c>
      <c r="BH82">
        <v>708.4984025559105</v>
      </c>
      <c r="BI82">
        <v>708.4984025559105</v>
      </c>
      <c r="BJ82" t="s">
        <v>65</v>
      </c>
      <c r="BK82" t="s">
        <v>65</v>
      </c>
      <c r="BL82">
        <v>31.009226376935565</v>
      </c>
      <c r="BM82">
        <v>200</v>
      </c>
    </row>
    <row r="83" spans="1:65" x14ac:dyDescent="0.25">
      <c r="A83">
        <v>321</v>
      </c>
      <c r="B83">
        <v>97.377963228217695</v>
      </c>
      <c r="C83">
        <v>101.1654583930105</v>
      </c>
      <c r="D83">
        <v>104.73782724133365</v>
      </c>
      <c r="E83">
        <v>107.97720596513571</v>
      </c>
      <c r="F83">
        <v>110.90153378989623</v>
      </c>
      <c r="G83">
        <v>113.52791199423444</v>
      </c>
      <c r="H83">
        <v>115.87264091714019</v>
      </c>
      <c r="I83">
        <v>124.84689007507946</v>
      </c>
      <c r="J83">
        <v>126.93817245459219</v>
      </c>
      <c r="K83">
        <v>124.56740325684162</v>
      </c>
      <c r="L83">
        <v>112.05056739611238</v>
      </c>
      <c r="M83">
        <v>95.23836966915222</v>
      </c>
      <c r="N83">
        <v>78.156578481512895</v>
      </c>
      <c r="O83">
        <v>49.387813645443217</v>
      </c>
      <c r="P83">
        <v>22.611236864852891</v>
      </c>
      <c r="Q83">
        <v>4.2376999005886571</v>
      </c>
      <c r="R83">
        <v>-2.4823670215545768</v>
      </c>
      <c r="S83">
        <v>-8.9315081524783686</v>
      </c>
      <c r="T83">
        <v>108.85622883043303</v>
      </c>
      <c r="U83">
        <v>110.33182001370712</v>
      </c>
      <c r="V83">
        <v>112.89858365778032</v>
      </c>
      <c r="W83">
        <v>115.64557340827696</v>
      </c>
      <c r="X83">
        <v>117.89529455203993</v>
      </c>
      <c r="Y83">
        <v>113.8132912160026</v>
      </c>
      <c r="Z83">
        <v>103.93643104485345</v>
      </c>
      <c r="AA83">
        <v>79.772252220833352</v>
      </c>
      <c r="AB83">
        <v>58.460706260715092</v>
      </c>
      <c r="AC83">
        <v>35.365270504075298</v>
      </c>
      <c r="AD83">
        <v>-2.1316110843681151</v>
      </c>
      <c r="AE83">
        <v>-23.628853115074332</v>
      </c>
      <c r="AF83">
        <v>108.85821438680728</v>
      </c>
      <c r="AG83">
        <v>110.33361509853748</v>
      </c>
      <c r="AH83">
        <v>112.90002331376412</v>
      </c>
      <c r="AI83">
        <v>115.64656752551063</v>
      </c>
      <c r="AJ83">
        <v>117.89565487814492</v>
      </c>
      <c r="AK83">
        <v>113.85360289231934</v>
      </c>
      <c r="AL83">
        <v>103.89951262730193</v>
      </c>
      <c r="AM83">
        <v>79.745347674153663</v>
      </c>
      <c r="AN83">
        <v>58.275605206697115</v>
      </c>
      <c r="AO83">
        <v>34.777119246097307</v>
      </c>
      <c r="AP83">
        <v>-4.835475993129057</v>
      </c>
      <c r="AQ83">
        <v>-29.525312805480862</v>
      </c>
      <c r="AR83">
        <v>108.85904752960002</v>
      </c>
      <c r="AS83">
        <v>110.33438590991457</v>
      </c>
      <c r="AT83">
        <v>112.9006766056205</v>
      </c>
      <c r="AU83">
        <v>115.64707059927251</v>
      </c>
      <c r="AV83">
        <v>117.89593481521914</v>
      </c>
      <c r="AW83">
        <v>113.85564683430681</v>
      </c>
      <c r="AX83">
        <v>103.90390539309659</v>
      </c>
      <c r="AY83">
        <v>79.760945520614271</v>
      </c>
      <c r="AZ83">
        <v>58.311658053447417</v>
      </c>
      <c r="BA83">
        <v>34.851163571454485</v>
      </c>
      <c r="BB83">
        <v>-4.6277626817051862</v>
      </c>
      <c r="BC83">
        <v>-29.094071193208269</v>
      </c>
      <c r="BD83">
        <v>920.12779552715665</v>
      </c>
      <c r="BE83">
        <v>920.12779552715665</v>
      </c>
      <c r="BF83">
        <v>920.12779552715665</v>
      </c>
      <c r="BG83">
        <v>920.12779552715665</v>
      </c>
      <c r="BH83">
        <v>708.4984025559105</v>
      </c>
      <c r="BI83">
        <v>708.4984025559105</v>
      </c>
      <c r="BJ83" t="s">
        <v>65</v>
      </c>
      <c r="BK83" t="s">
        <v>65</v>
      </c>
      <c r="BL83">
        <v>30.756289672385069</v>
      </c>
      <c r="BM83">
        <v>200</v>
      </c>
    </row>
    <row r="84" spans="1:65" x14ac:dyDescent="0.25">
      <c r="A84">
        <v>322</v>
      </c>
      <c r="B84">
        <v>105.86468666198938</v>
      </c>
      <c r="C84">
        <v>107.83288809177832</v>
      </c>
      <c r="D84">
        <v>109.65437133461924</v>
      </c>
      <c r="E84">
        <v>111.26887946167459</v>
      </c>
      <c r="F84">
        <v>112.68727700689638</v>
      </c>
      <c r="G84">
        <v>113.9199353389677</v>
      </c>
      <c r="H84">
        <v>114.97675401238992</v>
      </c>
      <c r="I84">
        <v>118.12493227832891</v>
      </c>
      <c r="J84">
        <v>117.02132484547316</v>
      </c>
      <c r="K84">
        <v>113.04946769686907</v>
      </c>
      <c r="L84">
        <v>100.11899799498985</v>
      </c>
      <c r="M84">
        <v>84.423953216173359</v>
      </c>
      <c r="N84">
        <v>68.62710316847577</v>
      </c>
      <c r="O84">
        <v>41.126047751404435</v>
      </c>
      <c r="P84">
        <v>12.994741665664709</v>
      </c>
      <c r="Q84">
        <v>-9.4794996575692245</v>
      </c>
      <c r="R84">
        <v>-17.798906949797953</v>
      </c>
      <c r="S84">
        <v>-21.567981890941237</v>
      </c>
      <c r="T84">
        <v>93.330026285782651</v>
      </c>
      <c r="U84">
        <v>95.659923773773329</v>
      </c>
      <c r="V84">
        <v>99.747712629905806</v>
      </c>
      <c r="W84">
        <v>104.22377308672154</v>
      </c>
      <c r="X84">
        <v>108.34714452045702</v>
      </c>
      <c r="Y84">
        <v>103.9938675920183</v>
      </c>
      <c r="Z84">
        <v>91.484397428059012</v>
      </c>
      <c r="AA84">
        <v>61.486823617948467</v>
      </c>
      <c r="AB84">
        <v>36.777935481860091</v>
      </c>
      <c r="AC84">
        <v>12.952612402420405</v>
      </c>
      <c r="AD84">
        <v>-18.071414659760407</v>
      </c>
      <c r="AE84">
        <v>-36.222486171172896</v>
      </c>
      <c r="AF84">
        <v>93.338035586655877</v>
      </c>
      <c r="AG84">
        <v>95.667326016860841</v>
      </c>
      <c r="AH84">
        <v>99.754008213255304</v>
      </c>
      <c r="AI84">
        <v>104.22874342401086</v>
      </c>
      <c r="AJ84">
        <v>108.35042535971652</v>
      </c>
      <c r="AK84">
        <v>104.03256077423609</v>
      </c>
      <c r="AL84">
        <v>91.446168111535897</v>
      </c>
      <c r="AM84">
        <v>61.403997121340367</v>
      </c>
      <c r="AN84">
        <v>36.463967251468276</v>
      </c>
      <c r="AO84">
        <v>12.149122716824667</v>
      </c>
      <c r="AP84">
        <v>-20.752397072982266</v>
      </c>
      <c r="AQ84">
        <v>-41.751172221883017</v>
      </c>
      <c r="AR84">
        <v>93.337479984387102</v>
      </c>
      <c r="AS84">
        <v>95.666790861364674</v>
      </c>
      <c r="AT84">
        <v>99.753512590424677</v>
      </c>
      <c r="AU84">
        <v>104.22830070640438</v>
      </c>
      <c r="AV84">
        <v>108.35006899068196</v>
      </c>
      <c r="AW84">
        <v>104.03425001550323</v>
      </c>
      <c r="AX84">
        <v>91.451608688213824</v>
      </c>
      <c r="AY84">
        <v>61.425813257230537</v>
      </c>
      <c r="AZ84">
        <v>36.511518535081997</v>
      </c>
      <c r="BA84">
        <v>12.236506405021164</v>
      </c>
      <c r="BB84">
        <v>-20.558525993155872</v>
      </c>
      <c r="BC84">
        <v>-41.357658771224159</v>
      </c>
      <c r="BD84">
        <v>920.12779552715665</v>
      </c>
      <c r="BE84">
        <v>920.12779552715665</v>
      </c>
      <c r="BF84">
        <v>920.12779552715665</v>
      </c>
      <c r="BG84">
        <v>920.12779552715665</v>
      </c>
      <c r="BH84">
        <v>708.4984025559105</v>
      </c>
      <c r="BI84">
        <v>708.4984025559105</v>
      </c>
      <c r="BJ84" t="s">
        <v>65</v>
      </c>
      <c r="BK84" t="s">
        <v>65</v>
      </c>
      <c r="BL84">
        <v>29.965984243834935</v>
      </c>
      <c r="BM84">
        <v>200</v>
      </c>
    </row>
    <row r="85" spans="1:65" x14ac:dyDescent="0.25">
      <c r="A85">
        <v>323</v>
      </c>
      <c r="B85">
        <v>101.1695020264259</v>
      </c>
      <c r="C85">
        <v>99.228794517332162</v>
      </c>
      <c r="D85">
        <v>97.238414326434395</v>
      </c>
      <c r="E85">
        <v>95.265281211691502</v>
      </c>
      <c r="F85">
        <v>93.309115118408585</v>
      </c>
      <c r="G85">
        <v>91.369651900879006</v>
      </c>
      <c r="H85">
        <v>89.446642358890145</v>
      </c>
      <c r="I85">
        <v>78.241820019885751</v>
      </c>
      <c r="J85">
        <v>67.89910043643259</v>
      </c>
      <c r="K85">
        <v>57.97537166845661</v>
      </c>
      <c r="L85">
        <v>39.676861200599255</v>
      </c>
      <c r="M85">
        <v>23.330660159496045</v>
      </c>
      <c r="N85">
        <v>8.8348615633461467</v>
      </c>
      <c r="O85">
        <v>-15.025213497388348</v>
      </c>
      <c r="P85">
        <v>-39.912459869097667</v>
      </c>
      <c r="Q85">
        <v>-61.334520867069173</v>
      </c>
      <c r="R85">
        <v>-68.956013649011595</v>
      </c>
      <c r="S85">
        <v>-68.82521898343964</v>
      </c>
      <c r="T85">
        <v>75.537220765432778</v>
      </c>
      <c r="U85">
        <v>75.599373614568535</v>
      </c>
      <c r="V85">
        <v>75.352994583454816</v>
      </c>
      <c r="W85">
        <v>74.149925765743177</v>
      </c>
      <c r="X85">
        <v>69.397751667389301</v>
      </c>
      <c r="Y85">
        <v>54.646582490676252</v>
      </c>
      <c r="Z85">
        <v>37.267517917853112</v>
      </c>
      <c r="AA85">
        <v>5.0594634091065407</v>
      </c>
      <c r="AB85">
        <v>-18.674204724820203</v>
      </c>
      <c r="AC85">
        <v>-40.210923348635298</v>
      </c>
      <c r="AD85">
        <v>-63.645432250172135</v>
      </c>
      <c r="AE85">
        <v>-73.16913336558477</v>
      </c>
      <c r="AF85">
        <v>75.53466771974611</v>
      </c>
      <c r="AG85">
        <v>75.597524135897487</v>
      </c>
      <c r="AH85">
        <v>75.352479414426682</v>
      </c>
      <c r="AI85">
        <v>74.151132849145441</v>
      </c>
      <c r="AJ85">
        <v>69.401558547019093</v>
      </c>
      <c r="AK85">
        <v>54.660122840398742</v>
      </c>
      <c r="AL85">
        <v>37.221462338037078</v>
      </c>
      <c r="AM85">
        <v>4.8710690815159658</v>
      </c>
      <c r="AN85">
        <v>-19.170502319789673</v>
      </c>
      <c r="AO85">
        <v>-41.321151374507231</v>
      </c>
      <c r="AP85">
        <v>-66.652861307714133</v>
      </c>
      <c r="AQ85">
        <v>-78.124503893706589</v>
      </c>
      <c r="AR85">
        <v>75.536239977749688</v>
      </c>
      <c r="AS85">
        <v>75.598945192948818</v>
      </c>
      <c r="AT85">
        <v>75.353616684464825</v>
      </c>
      <c r="AU85">
        <v>74.151910515416404</v>
      </c>
      <c r="AV85">
        <v>69.401812546633352</v>
      </c>
      <c r="AW85">
        <v>54.663935377800982</v>
      </c>
      <c r="AX85">
        <v>37.230705131386102</v>
      </c>
      <c r="AY85">
        <v>4.900616001828964</v>
      </c>
      <c r="AZ85">
        <v>-19.112863086388487</v>
      </c>
      <c r="BA85">
        <v>-41.223654745700877</v>
      </c>
      <c r="BB85">
        <v>-66.467916887238061</v>
      </c>
      <c r="BC85">
        <v>-77.804381289217901</v>
      </c>
      <c r="BD85">
        <v>781.37415655442362</v>
      </c>
      <c r="BE85">
        <v>781.37415655442362</v>
      </c>
      <c r="BF85">
        <v>781.37415655442362</v>
      </c>
      <c r="BG85">
        <v>781.37415655442362</v>
      </c>
      <c r="BH85">
        <v>601.6581005469061</v>
      </c>
      <c r="BI85">
        <v>601.6581005469061</v>
      </c>
      <c r="BJ85" t="s">
        <v>65</v>
      </c>
      <c r="BK85" t="s">
        <v>65</v>
      </c>
      <c r="BL85">
        <v>27.499080141331</v>
      </c>
      <c r="BM85">
        <v>200</v>
      </c>
    </row>
    <row r="86" spans="1:65" x14ac:dyDescent="0.25">
      <c r="A86">
        <v>324</v>
      </c>
      <c r="B86">
        <v>127.41174264752631</v>
      </c>
      <c r="C86">
        <v>122.91285240760986</v>
      </c>
      <c r="D86">
        <v>118.46776253240716</v>
      </c>
      <c r="E86">
        <v>114.22421046879134</v>
      </c>
      <c r="F86">
        <v>110.17166566536098</v>
      </c>
      <c r="G86">
        <v>106.30010814727385</v>
      </c>
      <c r="H86">
        <v>102.60000523215081</v>
      </c>
      <c r="I86">
        <v>83.522095505258605</v>
      </c>
      <c r="J86">
        <v>69.139916419212881</v>
      </c>
      <c r="K86">
        <v>57.545237911062131</v>
      </c>
      <c r="L86">
        <v>40.061077680077702</v>
      </c>
      <c r="M86">
        <v>26.815238625270272</v>
      </c>
      <c r="N86">
        <v>15.6288793976872</v>
      </c>
      <c r="O86">
        <v>-3.8519653772582654</v>
      </c>
      <c r="P86">
        <v>-28.105518962802599</v>
      </c>
      <c r="Q86">
        <v>-54.15804139759485</v>
      </c>
      <c r="R86">
        <v>-65.004853147966614</v>
      </c>
      <c r="S86">
        <v>-64.41426963191978</v>
      </c>
      <c r="T86">
        <v>102.84465122577843</v>
      </c>
      <c r="U86">
        <v>100.28188162902414</v>
      </c>
      <c r="V86">
        <v>95.165598125917171</v>
      </c>
      <c r="W86">
        <v>87.927321963967302</v>
      </c>
      <c r="X86">
        <v>74.822254437670594</v>
      </c>
      <c r="Y86">
        <v>53.46416816422839</v>
      </c>
      <c r="Z86">
        <v>36.194515449420038</v>
      </c>
      <c r="AA86">
        <v>9.6981694946199344</v>
      </c>
      <c r="AB86">
        <v>-9.6217268343051785</v>
      </c>
      <c r="AC86">
        <v>-29.843093303555875</v>
      </c>
      <c r="AD86">
        <v>-58.990745727177035</v>
      </c>
      <c r="AE86">
        <v>-67.12776456364422</v>
      </c>
      <c r="AF86">
        <v>102.84537641876187</v>
      </c>
      <c r="AG86">
        <v>100.28293128967886</v>
      </c>
      <c r="AH86">
        <v>95.16726101621569</v>
      </c>
      <c r="AI86">
        <v>87.929771090190727</v>
      </c>
      <c r="AJ86">
        <v>74.825872074815933</v>
      </c>
      <c r="AK86">
        <v>53.469237999888563</v>
      </c>
      <c r="AL86">
        <v>36.141370647357476</v>
      </c>
      <c r="AM86">
        <v>9.5388331444513916</v>
      </c>
      <c r="AN86">
        <v>-10.023109918971262</v>
      </c>
      <c r="AO86">
        <v>-30.800012615349871</v>
      </c>
      <c r="AP86">
        <v>-62.132964463845269</v>
      </c>
      <c r="AQ86">
        <v>-71.907666663787666</v>
      </c>
      <c r="AR86">
        <v>102.84532550529454</v>
      </c>
      <c r="AS86">
        <v>100.28285341120915</v>
      </c>
      <c r="AT86">
        <v>95.167134002132471</v>
      </c>
      <c r="AU86">
        <v>87.929585363313166</v>
      </c>
      <c r="AV86">
        <v>74.825612394210509</v>
      </c>
      <c r="AW86">
        <v>53.474676686747493</v>
      </c>
      <c r="AX86">
        <v>36.151765790660427</v>
      </c>
      <c r="AY86">
        <v>9.5645193311671282</v>
      </c>
      <c r="AZ86">
        <v>-9.9753415758962323</v>
      </c>
      <c r="BA86">
        <v>-30.71411805801484</v>
      </c>
      <c r="BB86">
        <v>-61.933791263771575</v>
      </c>
      <c r="BC86">
        <v>-71.597945135662002</v>
      </c>
      <c r="BD86">
        <v>792.20069938015831</v>
      </c>
      <c r="BE86">
        <v>792.20069938015831</v>
      </c>
      <c r="BF86">
        <v>792.20069938015831</v>
      </c>
      <c r="BG86">
        <v>792.20069938015831</v>
      </c>
      <c r="BH86">
        <v>609.99453852272188</v>
      </c>
      <c r="BI86">
        <v>609.99453852272188</v>
      </c>
      <c r="BJ86" t="s">
        <v>65</v>
      </c>
      <c r="BK86" t="s">
        <v>65</v>
      </c>
      <c r="BL86">
        <v>27.058040005680002</v>
      </c>
      <c r="BM86">
        <v>200</v>
      </c>
    </row>
    <row r="87" spans="1:65" x14ac:dyDescent="0.25">
      <c r="A87">
        <v>325</v>
      </c>
      <c r="B87">
        <v>91.650307775823578</v>
      </c>
      <c r="C87">
        <v>91.77834547914307</v>
      </c>
      <c r="D87">
        <v>91.822704543009436</v>
      </c>
      <c r="E87">
        <v>91.782875852933898</v>
      </c>
      <c r="F87">
        <v>91.664055919027376</v>
      </c>
      <c r="G87">
        <v>91.471187645125951</v>
      </c>
      <c r="H87">
        <v>91.208971744175528</v>
      </c>
      <c r="I87">
        <v>88.414753850981285</v>
      </c>
      <c r="J87">
        <v>84.216212753909915</v>
      </c>
      <c r="K87">
        <v>79.07253562661802</v>
      </c>
      <c r="L87">
        <v>67.665169755803319</v>
      </c>
      <c r="M87">
        <v>56.335179890865952</v>
      </c>
      <c r="N87">
        <v>46.038554389636609</v>
      </c>
      <c r="O87">
        <v>29.597374282676267</v>
      </c>
      <c r="P87">
        <v>13.974469823754623</v>
      </c>
      <c r="Q87">
        <v>1.2357489959045203</v>
      </c>
      <c r="R87">
        <v>-5.11039454822268</v>
      </c>
      <c r="S87">
        <v>-12.351192588851353</v>
      </c>
      <c r="T87">
        <v>108.51457937324463</v>
      </c>
      <c r="U87">
        <v>106.2784615302885</v>
      </c>
      <c r="V87">
        <v>101.87608642791994</v>
      </c>
      <c r="W87">
        <v>95.791877508325797</v>
      </c>
      <c r="X87">
        <v>85.219222763667645</v>
      </c>
      <c r="Y87">
        <v>69.269494315117583</v>
      </c>
      <c r="Z87">
        <v>57.442249736544198</v>
      </c>
      <c r="AA87">
        <v>40.455506774677644</v>
      </c>
      <c r="AB87">
        <v>28.273715463752598</v>
      </c>
      <c r="AC87">
        <v>14.80607207757112</v>
      </c>
      <c r="AD87">
        <v>-8.8076465662573913</v>
      </c>
      <c r="AE87">
        <v>-18.975695028713019</v>
      </c>
      <c r="AF87">
        <v>108.52252751576675</v>
      </c>
      <c r="AG87">
        <v>106.28575233173045</v>
      </c>
      <c r="AH87">
        <v>101.88213889462394</v>
      </c>
      <c r="AI87">
        <v>95.796349740103409</v>
      </c>
      <c r="AJ87">
        <v>85.22135758172962</v>
      </c>
      <c r="AK87">
        <v>69.280767032767471</v>
      </c>
      <c r="AL87">
        <v>57.396357138878656</v>
      </c>
      <c r="AM87">
        <v>40.39688073968879</v>
      </c>
      <c r="AN87">
        <v>28.118694774244418</v>
      </c>
      <c r="AO87">
        <v>14.397141293699885</v>
      </c>
      <c r="AP87">
        <v>-10.628276121917093</v>
      </c>
      <c r="AQ87">
        <v>-22.354638732954637</v>
      </c>
      <c r="AR87">
        <v>108.52312311181507</v>
      </c>
      <c r="AS87">
        <v>106.28629997166766</v>
      </c>
      <c r="AT87">
        <v>101.88259635916637</v>
      </c>
      <c r="AU87">
        <v>95.796692516686647</v>
      </c>
      <c r="AV87">
        <v>85.221531862870876</v>
      </c>
      <c r="AW87">
        <v>69.285341857556048</v>
      </c>
      <c r="AX87">
        <v>57.403690623242937</v>
      </c>
      <c r="AY87">
        <v>40.411423304544044</v>
      </c>
      <c r="AZ87">
        <v>28.144256790609905</v>
      </c>
      <c r="BA87">
        <v>14.444830629301158</v>
      </c>
      <c r="BB87">
        <v>-10.493853361999289</v>
      </c>
      <c r="BC87">
        <v>-22.113002491098225</v>
      </c>
      <c r="BD87">
        <v>920.12779552715665</v>
      </c>
      <c r="BE87">
        <v>920.12779552715665</v>
      </c>
      <c r="BF87">
        <v>920.12779552715665</v>
      </c>
      <c r="BG87">
        <v>920.12779552715665</v>
      </c>
      <c r="BH87">
        <v>708.4984025559105</v>
      </c>
      <c r="BI87">
        <v>708.4984025559105</v>
      </c>
      <c r="BJ87" t="s">
        <v>65</v>
      </c>
      <c r="BK87" t="s">
        <v>65</v>
      </c>
      <c r="BL87">
        <v>30.822436153437593</v>
      </c>
      <c r="BM87">
        <v>200</v>
      </c>
    </row>
    <row r="88" spans="1:65" x14ac:dyDescent="0.25">
      <c r="A88">
        <v>326</v>
      </c>
      <c r="B88">
        <v>106.68067723322953</v>
      </c>
      <c r="C88">
        <v>101.67603643889662</v>
      </c>
      <c r="D88">
        <v>96.718471528917249</v>
      </c>
      <c r="E88">
        <v>91.974221841351905</v>
      </c>
      <c r="F88">
        <v>87.433564483517173</v>
      </c>
      <c r="G88">
        <v>83.087208359688418</v>
      </c>
      <c r="H88">
        <v>78.926275441054543</v>
      </c>
      <c r="I88">
        <v>57.405081914857078</v>
      </c>
      <c r="J88">
        <v>41.194506956428874</v>
      </c>
      <c r="K88">
        <v>28.38115415799744</v>
      </c>
      <c r="L88">
        <v>10.214027361945959</v>
      </c>
      <c r="M88">
        <v>-1.7370804319593454</v>
      </c>
      <c r="N88">
        <v>-10.183614534924612</v>
      </c>
      <c r="O88">
        <v>-21.837530491390574</v>
      </c>
      <c r="P88">
        <v>-33.547041879492532</v>
      </c>
      <c r="Q88">
        <v>-45.340728784266162</v>
      </c>
      <c r="R88">
        <v>-50.762423390662214</v>
      </c>
      <c r="S88">
        <v>-52.396124741966034</v>
      </c>
      <c r="T88">
        <v>94.731209368107343</v>
      </c>
      <c r="U88">
        <v>90.553260029774336</v>
      </c>
      <c r="V88">
        <v>82.40063506078539</v>
      </c>
      <c r="W88">
        <v>71.310262172243412</v>
      </c>
      <c r="X88">
        <v>52.624072752786645</v>
      </c>
      <c r="Y88">
        <v>26.25749663681065</v>
      </c>
      <c r="Z88">
        <v>8.7090864400019701</v>
      </c>
      <c r="AA88">
        <v>-12.363676799445541</v>
      </c>
      <c r="AB88">
        <v>-24.54345106466041</v>
      </c>
      <c r="AC88">
        <v>-35.638471686789892</v>
      </c>
      <c r="AD88">
        <v>-47.832656123710237</v>
      </c>
      <c r="AE88">
        <v>-46.301787308097587</v>
      </c>
      <c r="AF88">
        <v>94.73707461631453</v>
      </c>
      <c r="AG88">
        <v>90.559400431215948</v>
      </c>
      <c r="AH88">
        <v>82.407284564342334</v>
      </c>
      <c r="AI88">
        <v>71.317537346188772</v>
      </c>
      <c r="AJ88">
        <v>52.632184914291891</v>
      </c>
      <c r="AK88">
        <v>26.251217274709525</v>
      </c>
      <c r="AL88">
        <v>8.6583546124942288</v>
      </c>
      <c r="AM88">
        <v>-12.528138138471478</v>
      </c>
      <c r="AN88">
        <v>-24.889384604404736</v>
      </c>
      <c r="AO88">
        <v>-36.354272991038492</v>
      </c>
      <c r="AP88">
        <v>-49.679712612936477</v>
      </c>
      <c r="AQ88">
        <v>-48.292804723512603</v>
      </c>
      <c r="AR88">
        <v>94.73582866186068</v>
      </c>
      <c r="AS88">
        <v>90.558207427918063</v>
      </c>
      <c r="AT88">
        <v>82.40619434361794</v>
      </c>
      <c r="AU88">
        <v>71.316585543182299</v>
      </c>
      <c r="AV88">
        <v>52.631461224024939</v>
      </c>
      <c r="AW88">
        <v>26.257532587784308</v>
      </c>
      <c r="AX88">
        <v>8.6697949441992552</v>
      </c>
      <c r="AY88">
        <v>-12.504474906268673</v>
      </c>
      <c r="AZ88">
        <v>-24.851609676318777</v>
      </c>
      <c r="BA88">
        <v>-36.295245471366918</v>
      </c>
      <c r="BB88">
        <v>-49.572707444652323</v>
      </c>
      <c r="BC88">
        <v>-48.180230154200864</v>
      </c>
      <c r="BD88">
        <v>849.67368461430385</v>
      </c>
      <c r="BE88">
        <v>849.67368461430385</v>
      </c>
      <c r="BF88">
        <v>849.67368461430385</v>
      </c>
      <c r="BG88">
        <v>849.67368461430385</v>
      </c>
      <c r="BH88">
        <v>654.24873715301408</v>
      </c>
      <c r="BI88">
        <v>654.24873715301408</v>
      </c>
      <c r="BJ88" t="s">
        <v>65</v>
      </c>
      <c r="BK88" t="s">
        <v>65</v>
      </c>
      <c r="BL88">
        <v>27.639534055545539</v>
      </c>
      <c r="BM88">
        <v>200</v>
      </c>
    </row>
    <row r="89" spans="1:65" x14ac:dyDescent="0.25">
      <c r="A89">
        <v>327</v>
      </c>
      <c r="B89">
        <v>106.58396387353213</v>
      </c>
      <c r="C89">
        <v>102.83389269198743</v>
      </c>
      <c r="D89">
        <v>99.082325427207252</v>
      </c>
      <c r="E89">
        <v>95.455999476331954</v>
      </c>
      <c r="F89">
        <v>91.950303985202936</v>
      </c>
      <c r="G89">
        <v>88.560806488380621</v>
      </c>
      <c r="H89">
        <v>85.283245790083527</v>
      </c>
      <c r="I89">
        <v>67.749843668016638</v>
      </c>
      <c r="J89">
        <v>53.761264950141289</v>
      </c>
      <c r="K89">
        <v>42.091178229240676</v>
      </c>
      <c r="L89">
        <v>24.406550397593833</v>
      </c>
      <c r="M89">
        <v>12.0525848585077</v>
      </c>
      <c r="N89">
        <v>3.2440328381942023</v>
      </c>
      <c r="O89">
        <v>-7.9229627452920974</v>
      </c>
      <c r="P89">
        <v>-16.47754961581753</v>
      </c>
      <c r="Q89">
        <v>-22.502343709483174</v>
      </c>
      <c r="R89">
        <v>-24.993592525153556</v>
      </c>
      <c r="S89">
        <v>-26.800332940907708</v>
      </c>
      <c r="T89">
        <v>70.128151870059156</v>
      </c>
      <c r="U89">
        <v>69.493036696217374</v>
      </c>
      <c r="V89">
        <v>67.95211179165247</v>
      </c>
      <c r="W89">
        <v>65.153239892487562</v>
      </c>
      <c r="X89">
        <v>58.286564267195018</v>
      </c>
      <c r="Y89">
        <v>42.579018989863727</v>
      </c>
      <c r="Z89">
        <v>26.997385680333775</v>
      </c>
      <c r="AA89">
        <v>2.3453346550955656</v>
      </c>
      <c r="AB89">
        <v>-12.41147225898645</v>
      </c>
      <c r="AC89">
        <v>-21.869629288262455</v>
      </c>
      <c r="AD89">
        <v>-22.849745761054155</v>
      </c>
      <c r="AE89">
        <v>-22.415354532354243</v>
      </c>
      <c r="AF89">
        <v>70.118142282070067</v>
      </c>
      <c r="AG89">
        <v>69.485515907869171</v>
      </c>
      <c r="AH89">
        <v>67.949238961670105</v>
      </c>
      <c r="AI89">
        <v>65.156197734771851</v>
      </c>
      <c r="AJ89">
        <v>58.297802145754403</v>
      </c>
      <c r="AK89">
        <v>42.598833266041524</v>
      </c>
      <c r="AL89">
        <v>26.967318902553217</v>
      </c>
      <c r="AM89">
        <v>2.201379067525433</v>
      </c>
      <c r="AN89">
        <v>-12.75073585213074</v>
      </c>
      <c r="AO89">
        <v>-22.490338868351166</v>
      </c>
      <c r="AP89">
        <v>-23.691041464031713</v>
      </c>
      <c r="AQ89">
        <v>-23.408245933950191</v>
      </c>
      <c r="AR89">
        <v>70.118188775720384</v>
      </c>
      <c r="AS89">
        <v>69.485517477871909</v>
      </c>
      <c r="AT89">
        <v>67.949157857100857</v>
      </c>
      <c r="AU89">
        <v>65.156015845945703</v>
      </c>
      <c r="AV89">
        <v>58.297486578828206</v>
      </c>
      <c r="AW89">
        <v>42.60262852184789</v>
      </c>
      <c r="AX89">
        <v>26.975979601502747</v>
      </c>
      <c r="AY89">
        <v>2.2249343693148127</v>
      </c>
      <c r="AZ89">
        <v>-12.710823619932199</v>
      </c>
      <c r="BA89">
        <v>-22.435577282321415</v>
      </c>
      <c r="BB89">
        <v>-23.643518121612903</v>
      </c>
      <c r="BC89">
        <v>-23.351119298436195</v>
      </c>
      <c r="BD89">
        <v>920.12779552715665</v>
      </c>
      <c r="BE89">
        <v>920.12779552715665</v>
      </c>
      <c r="BF89">
        <v>920.12779552715665</v>
      </c>
      <c r="BG89">
        <v>920.12779552715665</v>
      </c>
      <c r="BH89">
        <v>708.4984025559105</v>
      </c>
      <c r="BI89">
        <v>708.4984025559105</v>
      </c>
      <c r="BJ89" t="s">
        <v>65</v>
      </c>
      <c r="BK89" t="s">
        <v>65</v>
      </c>
      <c r="BL89">
        <v>29.580125610029189</v>
      </c>
      <c r="BM89">
        <v>200</v>
      </c>
    </row>
    <row r="90" spans="1:65" x14ac:dyDescent="0.25">
      <c r="A90">
        <v>328</v>
      </c>
      <c r="B90">
        <v>110.09852239322348</v>
      </c>
      <c r="C90">
        <v>108.89072740866965</v>
      </c>
      <c r="D90">
        <v>107.64799558168774</v>
      </c>
      <c r="E90">
        <v>106.41270179461975</v>
      </c>
      <c r="F90">
        <v>105.18542077299888</v>
      </c>
      <c r="G90">
        <v>103.96668400242191</v>
      </c>
      <c r="H90">
        <v>102.75698196767131</v>
      </c>
      <c r="I90">
        <v>95.711318028807099</v>
      </c>
      <c r="J90">
        <v>89.298811286630595</v>
      </c>
      <c r="K90">
        <v>83.261053030849951</v>
      </c>
      <c r="L90">
        <v>72.599702702751742</v>
      </c>
      <c r="M90">
        <v>63.722413433849603</v>
      </c>
      <c r="N90">
        <v>56.425757679069847</v>
      </c>
      <c r="O90">
        <v>45.631466367046237</v>
      </c>
      <c r="P90">
        <v>35.832804468428833</v>
      </c>
      <c r="Q90">
        <v>27.813709047359929</v>
      </c>
      <c r="R90">
        <v>23.834006233937124</v>
      </c>
      <c r="S90">
        <v>19.684352093512629</v>
      </c>
      <c r="T90">
        <v>115.36182712993545</v>
      </c>
      <c r="U90">
        <v>113.33671712408976</v>
      </c>
      <c r="V90">
        <v>109.34225884090675</v>
      </c>
      <c r="W90">
        <v>103.80717349942176</v>
      </c>
      <c r="X90">
        <v>94.161321241268212</v>
      </c>
      <c r="Y90">
        <v>79.655083850201237</v>
      </c>
      <c r="Z90">
        <v>69.111411741623328</v>
      </c>
      <c r="AA90">
        <v>54.774022486909907</v>
      </c>
      <c r="AB90">
        <v>45.503929951558192</v>
      </c>
      <c r="AC90">
        <v>36.408271099433108</v>
      </c>
      <c r="AD90">
        <v>23.671263010884083</v>
      </c>
      <c r="AE90">
        <v>20.334066672638222</v>
      </c>
      <c r="AF90">
        <v>115.34780632345559</v>
      </c>
      <c r="AG90">
        <v>113.32369892706646</v>
      </c>
      <c r="AH90">
        <v>109.33113954142142</v>
      </c>
      <c r="AI90">
        <v>103.79850161156001</v>
      </c>
      <c r="AJ90">
        <v>94.156347386031499</v>
      </c>
      <c r="AK90">
        <v>79.671012290644939</v>
      </c>
      <c r="AL90">
        <v>69.069411471649673</v>
      </c>
      <c r="AM90">
        <v>54.754239991904456</v>
      </c>
      <c r="AN90">
        <v>45.449281013383718</v>
      </c>
      <c r="AO90">
        <v>36.273740467436532</v>
      </c>
      <c r="AP90">
        <v>23.121517921121381</v>
      </c>
      <c r="AQ90">
        <v>19.552304254556592</v>
      </c>
      <c r="AR90">
        <v>115.36197447787049</v>
      </c>
      <c r="AS90">
        <v>113.3368526194177</v>
      </c>
      <c r="AT90">
        <v>109.34237213092682</v>
      </c>
      <c r="AU90">
        <v>103.80725874009809</v>
      </c>
      <c r="AV90">
        <v>94.161365864920683</v>
      </c>
      <c r="AW90">
        <v>79.676349415029946</v>
      </c>
      <c r="AX90">
        <v>69.075508089578165</v>
      </c>
      <c r="AY90">
        <v>54.764763778839402</v>
      </c>
      <c r="AZ90">
        <v>45.466461738455507</v>
      </c>
      <c r="BA90">
        <v>36.302474441376461</v>
      </c>
      <c r="BB90">
        <v>23.181276805804632</v>
      </c>
      <c r="BC90">
        <v>19.625530486119743</v>
      </c>
      <c r="BD90">
        <v>920.12779552715665</v>
      </c>
      <c r="BE90">
        <v>920.12779552715665</v>
      </c>
      <c r="BF90">
        <v>920.12779552715665</v>
      </c>
      <c r="BG90">
        <v>920.12779552715665</v>
      </c>
      <c r="BH90">
        <v>708.4984025559105</v>
      </c>
      <c r="BI90">
        <v>708.4984025559105</v>
      </c>
      <c r="BJ90" t="s">
        <v>65</v>
      </c>
      <c r="BK90" t="s">
        <v>65</v>
      </c>
      <c r="BL90">
        <v>30.155918283229372</v>
      </c>
      <c r="BM90">
        <v>200</v>
      </c>
    </row>
    <row r="91" spans="1:65" x14ac:dyDescent="0.25">
      <c r="A91">
        <v>329</v>
      </c>
      <c r="B91">
        <v>111.33870514741184</v>
      </c>
      <c r="C91">
        <v>110.46498111920523</v>
      </c>
      <c r="D91">
        <v>109.56284464520675</v>
      </c>
      <c r="E91">
        <v>108.6631385376817</v>
      </c>
      <c r="F91">
        <v>107.76650954543061</v>
      </c>
      <c r="G91">
        <v>106.87356011162538</v>
      </c>
      <c r="H91">
        <v>105.98485062903181</v>
      </c>
      <c r="I91">
        <v>100.7682380605511</v>
      </c>
      <c r="J91">
        <v>95.983011137769353</v>
      </c>
      <c r="K91">
        <v>91.442100484471496</v>
      </c>
      <c r="L91">
        <v>83.374775400177342</v>
      </c>
      <c r="M91">
        <v>76.626768304544967</v>
      </c>
      <c r="N91">
        <v>71.064543934418538</v>
      </c>
      <c r="O91">
        <v>62.788124582762379</v>
      </c>
      <c r="P91">
        <v>55.082978824650411</v>
      </c>
      <c r="Q91">
        <v>48.128302655297617</v>
      </c>
      <c r="R91">
        <v>43.953187706323099</v>
      </c>
      <c r="S91">
        <v>38.541806394028903</v>
      </c>
      <c r="T91">
        <v>116.77873741916277</v>
      </c>
      <c r="U91">
        <v>115.06541712138011</v>
      </c>
      <c r="V91">
        <v>111.65547536643311</v>
      </c>
      <c r="W91">
        <v>106.86484130995981</v>
      </c>
      <c r="X91">
        <v>98.347796063250755</v>
      </c>
      <c r="Y91">
        <v>85.261444012877249</v>
      </c>
      <c r="Z91">
        <v>75.796034113688108</v>
      </c>
      <c r="AA91">
        <v>63.778796633873199</v>
      </c>
      <c r="AB91">
        <v>57.178647601730454</v>
      </c>
      <c r="AC91">
        <v>51.625107718058224</v>
      </c>
      <c r="AD91">
        <v>40.698676705205884</v>
      </c>
      <c r="AE91">
        <v>30.990360327506071</v>
      </c>
      <c r="AF91">
        <v>116.76469077807666</v>
      </c>
      <c r="AG91">
        <v>115.05238828212285</v>
      </c>
      <c r="AH91">
        <v>111.64437317589613</v>
      </c>
      <c r="AI91">
        <v>106.85621986062114</v>
      </c>
      <c r="AJ91">
        <v>98.342915221678879</v>
      </c>
      <c r="AK91">
        <v>85.281057933033267</v>
      </c>
      <c r="AL91">
        <v>75.7568207292545</v>
      </c>
      <c r="AM91">
        <v>63.787165148699032</v>
      </c>
      <c r="AN91">
        <v>57.203193232341981</v>
      </c>
      <c r="AO91">
        <v>51.703174238582477</v>
      </c>
      <c r="AP91">
        <v>40.585866597554265</v>
      </c>
      <c r="AQ91">
        <v>29.75015124355669</v>
      </c>
      <c r="AR91">
        <v>116.77886635509394</v>
      </c>
      <c r="AS91">
        <v>115.06553588982887</v>
      </c>
      <c r="AT91">
        <v>111.65557505989979</v>
      </c>
      <c r="AU91">
        <v>106.86491684514472</v>
      </c>
      <c r="AV91">
        <v>98.347836417530814</v>
      </c>
      <c r="AW91">
        <v>85.285979415286178</v>
      </c>
      <c r="AX91">
        <v>75.762098670904138</v>
      </c>
      <c r="AY91">
        <v>63.794789090558872</v>
      </c>
      <c r="AZ91">
        <v>57.213260233417856</v>
      </c>
      <c r="BA91">
        <v>51.716336649812106</v>
      </c>
      <c r="BB91">
        <v>40.624839530448433</v>
      </c>
      <c r="BC91">
        <v>29.870037587251332</v>
      </c>
      <c r="BD91">
        <v>920.12779552715665</v>
      </c>
      <c r="BE91">
        <v>920.12779552715665</v>
      </c>
      <c r="BF91">
        <v>920.12779552715665</v>
      </c>
      <c r="BG91">
        <v>920.12779552715665</v>
      </c>
      <c r="BH91">
        <v>708.4984025559105</v>
      </c>
      <c r="BI91">
        <v>708.4984025559105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60031191469</v>
      </c>
      <c r="C92">
        <v>99.621863792755605</v>
      </c>
      <c r="D92">
        <v>98.672210536553806</v>
      </c>
      <c r="E92">
        <v>97.742723042430129</v>
      </c>
      <c r="F92">
        <v>96.832815976582864</v>
      </c>
      <c r="G92">
        <v>95.941924120270457</v>
      </c>
      <c r="H92">
        <v>95.069501608907458</v>
      </c>
      <c r="I92">
        <v>90.194514862409335</v>
      </c>
      <c r="J92">
        <v>86.020170256298357</v>
      </c>
      <c r="K92">
        <v>82.246692941296686</v>
      </c>
      <c r="L92">
        <v>75.826507701148159</v>
      </c>
      <c r="M92">
        <v>70.568399846967012</v>
      </c>
      <c r="N92">
        <v>66.185022620406997</v>
      </c>
      <c r="O92">
        <v>59.308846786473438</v>
      </c>
      <c r="P92">
        <v>52.099121195362322</v>
      </c>
      <c r="Q92">
        <v>44.664923667995865</v>
      </c>
      <c r="R92">
        <v>40.172759707260418</v>
      </c>
      <c r="S92">
        <v>35.087557038833637</v>
      </c>
      <c r="T92">
        <v>106.41752910592398</v>
      </c>
      <c r="U92">
        <v>104.59650068219791</v>
      </c>
      <c r="V92">
        <v>101.06294383426501</v>
      </c>
      <c r="W92">
        <v>96.299276950077143</v>
      </c>
      <c r="X92">
        <v>88.385914404100689</v>
      </c>
      <c r="Y92">
        <v>77.470516819133223</v>
      </c>
      <c r="Z92">
        <v>70.210947838268837</v>
      </c>
      <c r="AA92">
        <v>60.534474897987678</v>
      </c>
      <c r="AB92">
        <v>53.605918363995514</v>
      </c>
      <c r="AC92">
        <v>45.555595770719606</v>
      </c>
      <c r="AD92">
        <v>33.004105544521614</v>
      </c>
      <c r="AE92">
        <v>31.687305497422045</v>
      </c>
      <c r="AF92">
        <v>106.40328829230202</v>
      </c>
      <c r="AG92">
        <v>104.58328884542678</v>
      </c>
      <c r="AH92">
        <v>101.0516800515291</v>
      </c>
      <c r="AI92">
        <v>96.290522067507482</v>
      </c>
      <c r="AJ92">
        <v>88.380944484763376</v>
      </c>
      <c r="AK92">
        <v>77.48894154212482</v>
      </c>
      <c r="AL92">
        <v>70.178626304935392</v>
      </c>
      <c r="AM92">
        <v>60.554475124971475</v>
      </c>
      <c r="AN92">
        <v>53.630954368579509</v>
      </c>
      <c r="AO92">
        <v>45.553493604443133</v>
      </c>
      <c r="AP92">
        <v>32.703449793529472</v>
      </c>
      <c r="AQ92">
        <v>31.572726495026071</v>
      </c>
      <c r="AR92">
        <v>106.41768943077737</v>
      </c>
      <c r="AS92">
        <v>104.59664873899176</v>
      </c>
      <c r="AT92">
        <v>101.06306883539841</v>
      </c>
      <c r="AU92">
        <v>96.299372656906485</v>
      </c>
      <c r="AV92">
        <v>88.385967151642859</v>
      </c>
      <c r="AW92">
        <v>77.493312498214252</v>
      </c>
      <c r="AX92">
        <v>70.182661936379759</v>
      </c>
      <c r="AY92">
        <v>60.559883534840182</v>
      </c>
      <c r="AZ92">
        <v>53.640149128521692</v>
      </c>
      <c r="BA92">
        <v>45.572417413245539</v>
      </c>
      <c r="BB92">
        <v>32.750831469547798</v>
      </c>
      <c r="BC92">
        <v>31.603041101215119</v>
      </c>
      <c r="BD92">
        <v>920.12779552715665</v>
      </c>
      <c r="BE92">
        <v>920.12779552715665</v>
      </c>
      <c r="BF92">
        <v>920.12779552715665</v>
      </c>
      <c r="BG92">
        <v>920.12779552715665</v>
      </c>
      <c r="BH92">
        <v>708.4984025559105</v>
      </c>
      <c r="BI92">
        <v>708.4984025559105</v>
      </c>
      <c r="BJ92" t="s">
        <v>65</v>
      </c>
      <c r="BK92" t="s">
        <v>65</v>
      </c>
      <c r="BL92">
        <v>31.354552729335222</v>
      </c>
      <c r="BM92">
        <v>200</v>
      </c>
    </row>
    <row r="93" spans="1:65" x14ac:dyDescent="0.25">
      <c r="A93">
        <v>331</v>
      </c>
      <c r="B93">
        <v>122.3240893335565</v>
      </c>
      <c r="C93">
        <v>117.5634249738993</v>
      </c>
      <c r="D93">
        <v>112.90422153842142</v>
      </c>
      <c r="E93">
        <v>108.50165351947292</v>
      </c>
      <c r="F93">
        <v>104.34270983813659</v>
      </c>
      <c r="G93">
        <v>100.41498563845883</v>
      </c>
      <c r="H93">
        <v>96.706655364140886</v>
      </c>
      <c r="I93">
        <v>78.468445628833422</v>
      </c>
      <c r="J93">
        <v>66.111196881480026</v>
      </c>
      <c r="K93">
        <v>57.42951524051368</v>
      </c>
      <c r="L93">
        <v>47.405892866849712</v>
      </c>
      <c r="M93">
        <v>42.640440489773795</v>
      </c>
      <c r="N93">
        <v>40.055855973610761</v>
      </c>
      <c r="O93">
        <v>36.332349506435143</v>
      </c>
      <c r="P93">
        <v>30.016725596652972</v>
      </c>
      <c r="Q93">
        <v>20.45397050488118</v>
      </c>
      <c r="R93">
        <v>15.790696431106714</v>
      </c>
      <c r="S93">
        <v>16.0552694873798</v>
      </c>
      <c r="T93">
        <v>118.61149249609508</v>
      </c>
      <c r="U93">
        <v>113.93592180366383</v>
      </c>
      <c r="V93">
        <v>105.01752501367839</v>
      </c>
      <c r="W93">
        <v>93.364517747270696</v>
      </c>
      <c r="X93">
        <v>75.202214849324207</v>
      </c>
      <c r="Y93">
        <v>53.793384806842951</v>
      </c>
      <c r="Z93">
        <v>43.18879832314569</v>
      </c>
      <c r="AA93">
        <v>34.767914981529287</v>
      </c>
      <c r="AB93">
        <v>30.734035241614944</v>
      </c>
      <c r="AC93">
        <v>25.204381646400307</v>
      </c>
      <c r="AD93">
        <v>17.627544312270732</v>
      </c>
      <c r="AE93">
        <v>25.311599872435696</v>
      </c>
      <c r="AF93">
        <v>118.60808529309777</v>
      </c>
      <c r="AG93">
        <v>113.93272349489322</v>
      </c>
      <c r="AH93">
        <v>105.01472438507992</v>
      </c>
      <c r="AI93">
        <v>93.362234565260792</v>
      </c>
      <c r="AJ93">
        <v>75.200729275610442</v>
      </c>
      <c r="AK93">
        <v>53.793023167352032</v>
      </c>
      <c r="AL93">
        <v>43.143700065371718</v>
      </c>
      <c r="AM93">
        <v>34.743751410137513</v>
      </c>
      <c r="AN93">
        <v>30.71341711167387</v>
      </c>
      <c r="AO93">
        <v>25.144055561415328</v>
      </c>
      <c r="AP93">
        <v>17.423256877459881</v>
      </c>
      <c r="AQ93">
        <v>26.593351224061674</v>
      </c>
      <c r="AR93">
        <v>118.60249957073819</v>
      </c>
      <c r="AS93">
        <v>113.92751060621001</v>
      </c>
      <c r="AT93">
        <v>105.01021939672687</v>
      </c>
      <c r="AU93">
        <v>93.358646187959238</v>
      </c>
      <c r="AV93">
        <v>75.198539439816216</v>
      </c>
      <c r="AW93">
        <v>53.798191446483635</v>
      </c>
      <c r="AX93">
        <v>43.151467214602448</v>
      </c>
      <c r="AY93">
        <v>34.752565569486222</v>
      </c>
      <c r="AZ93">
        <v>30.722873984433893</v>
      </c>
      <c r="BA93">
        <v>25.160144815389447</v>
      </c>
      <c r="BB93">
        <v>17.451766876912036</v>
      </c>
      <c r="BC93">
        <v>26.509104269278673</v>
      </c>
      <c r="BD93">
        <v>920.12779552715665</v>
      </c>
      <c r="BE93">
        <v>920.12779552715665</v>
      </c>
      <c r="BF93">
        <v>920.12779552715665</v>
      </c>
      <c r="BG93">
        <v>920.12779552715665</v>
      </c>
      <c r="BH93">
        <v>708.4984025559105</v>
      </c>
      <c r="BI93">
        <v>708.4984025559105</v>
      </c>
      <c r="BJ93" t="s">
        <v>65</v>
      </c>
      <c r="BK93" t="s">
        <v>65</v>
      </c>
      <c r="BL93">
        <v>29.683761324822793</v>
      </c>
      <c r="BM93">
        <v>200</v>
      </c>
    </row>
    <row r="94" spans="1:65" x14ac:dyDescent="0.25">
      <c r="A94">
        <v>332</v>
      </c>
      <c r="B94">
        <v>101.80266046218945</v>
      </c>
      <c r="C94">
        <v>101.05118152337826</v>
      </c>
      <c r="D94">
        <v>100.30193085310543</v>
      </c>
      <c r="E94">
        <v>99.579633617340875</v>
      </c>
      <c r="F94">
        <v>98.882693781947097</v>
      </c>
      <c r="G94">
        <v>98.209599420156152</v>
      </c>
      <c r="H94">
        <v>97.558918699983678</v>
      </c>
      <c r="I94">
        <v>94.054500280110688</v>
      </c>
      <c r="J94">
        <v>91.189609071386229</v>
      </c>
      <c r="K94">
        <v>88.619282647838389</v>
      </c>
      <c r="L94">
        <v>84.07012962749323</v>
      </c>
      <c r="M94">
        <v>79.895597513073227</v>
      </c>
      <c r="N94">
        <v>75.882358647713858</v>
      </c>
      <c r="O94">
        <v>68.226371236743276</v>
      </c>
      <c r="P94">
        <v>58.19039148977717</v>
      </c>
      <c r="Q94">
        <v>46.522191929024501</v>
      </c>
      <c r="R94">
        <v>40.011716352283678</v>
      </c>
      <c r="S94">
        <v>34.708941902801691</v>
      </c>
      <c r="T94">
        <v>109.04914088120805</v>
      </c>
      <c r="U94">
        <v>107.86362388081352</v>
      </c>
      <c r="V94">
        <v>105.51440214452882</v>
      </c>
      <c r="W94">
        <v>102.23325461280477</v>
      </c>
      <c r="X94">
        <v>96.431902645834484</v>
      </c>
      <c r="Y94">
        <v>87.456695613907087</v>
      </c>
      <c r="Z94">
        <v>80.663379206886773</v>
      </c>
      <c r="AA94">
        <v>70.679200256267762</v>
      </c>
      <c r="AB94">
        <v>63.507241715768863</v>
      </c>
      <c r="AC94">
        <v>55.421102140605015</v>
      </c>
      <c r="AD94">
        <v>39.003397133147779</v>
      </c>
      <c r="AE94">
        <v>29.30206007713501</v>
      </c>
      <c r="AF94">
        <v>109.04932890382315</v>
      </c>
      <c r="AG94">
        <v>107.86379700138293</v>
      </c>
      <c r="AH94">
        <v>105.51454729510218</v>
      </c>
      <c r="AI94">
        <v>102.23336430517705</v>
      </c>
      <c r="AJ94">
        <v>96.431960564868987</v>
      </c>
      <c r="AK94">
        <v>87.481884806481986</v>
      </c>
      <c r="AL94">
        <v>80.631902431354888</v>
      </c>
      <c r="AM94">
        <v>70.714137861619392</v>
      </c>
      <c r="AN94">
        <v>63.561139395110281</v>
      </c>
      <c r="AO94">
        <v>55.481096931754017</v>
      </c>
      <c r="AP94">
        <v>38.548901630042629</v>
      </c>
      <c r="AQ94">
        <v>27.739321271269894</v>
      </c>
      <c r="AR94">
        <v>109.05060044950245</v>
      </c>
      <c r="AS94">
        <v>107.86507989960496</v>
      </c>
      <c r="AT94">
        <v>105.51585460919082</v>
      </c>
      <c r="AU94">
        <v>102.23470981789808</v>
      </c>
      <c r="AV94">
        <v>96.433383964562296</v>
      </c>
      <c r="AW94">
        <v>87.486464833355029</v>
      </c>
      <c r="AX94">
        <v>80.637558627853281</v>
      </c>
      <c r="AY94">
        <v>70.720981652867479</v>
      </c>
      <c r="AZ94">
        <v>63.570539099034384</v>
      </c>
      <c r="BA94">
        <v>55.49860871294922</v>
      </c>
      <c r="BB94">
        <v>38.614320646536001</v>
      </c>
      <c r="BC94">
        <v>27.882189685315904</v>
      </c>
      <c r="BD94">
        <v>920.12779552715665</v>
      </c>
      <c r="BE94">
        <v>920.12779552715665</v>
      </c>
      <c r="BF94">
        <v>920.12779552715665</v>
      </c>
      <c r="BG94">
        <v>920.12779552715665</v>
      </c>
      <c r="BH94">
        <v>708.4984025559105</v>
      </c>
      <c r="BI94">
        <v>708.4984025559105</v>
      </c>
      <c r="BJ94" t="s">
        <v>65</v>
      </c>
      <c r="BK94" t="s">
        <v>65</v>
      </c>
      <c r="BL94">
        <v>31.707344724310282</v>
      </c>
      <c r="BM94">
        <v>200</v>
      </c>
    </row>
    <row r="95" spans="1:65" x14ac:dyDescent="0.25">
      <c r="A95">
        <v>333</v>
      </c>
      <c r="B95">
        <v>108.32312983944547</v>
      </c>
      <c r="C95">
        <v>105.23419631680144</v>
      </c>
      <c r="D95">
        <v>102.22059688303156</v>
      </c>
      <c r="E95">
        <v>99.382557024140851</v>
      </c>
      <c r="F95">
        <v>96.711037943336265</v>
      </c>
      <c r="G95">
        <v>94.197423200615134</v>
      </c>
      <c r="H95">
        <v>91.833499949773369</v>
      </c>
      <c r="I95">
        <v>80.380051711579426</v>
      </c>
      <c r="J95">
        <v>72.896139795506002</v>
      </c>
      <c r="K95">
        <v>67.874431036802562</v>
      </c>
      <c r="L95">
        <v>62.636555989403348</v>
      </c>
      <c r="M95">
        <v>60.681543761617263</v>
      </c>
      <c r="N95">
        <v>59.909008377007424</v>
      </c>
      <c r="O95">
        <v>58.544263158837666</v>
      </c>
      <c r="P95">
        <v>54.533588621577046</v>
      </c>
      <c r="Q95">
        <v>46.522194278151019</v>
      </c>
      <c r="R95">
        <v>41.025236439927099</v>
      </c>
      <c r="S95">
        <v>36.710090670181373</v>
      </c>
      <c r="T95">
        <v>131.81959614610724</v>
      </c>
      <c r="U95">
        <v>126.15891886098073</v>
      </c>
      <c r="V95">
        <v>115.51541990236038</v>
      </c>
      <c r="W95">
        <v>101.97841648535356</v>
      </c>
      <c r="X95">
        <v>82.077541158456427</v>
      </c>
      <c r="Y95">
        <v>62.370782392460953</v>
      </c>
      <c r="Z95">
        <v>56.581121276754189</v>
      </c>
      <c r="AA95">
        <v>58.455864176630016</v>
      </c>
      <c r="AB95">
        <v>61.070856240158513</v>
      </c>
      <c r="AC95">
        <v>58.611351578508334</v>
      </c>
      <c r="AD95">
        <v>40.736190503394759</v>
      </c>
      <c r="AE95">
        <v>36.54516205986863</v>
      </c>
      <c r="AF95">
        <v>138.50563084507689</v>
      </c>
      <c r="AG95">
        <v>132.28539161471744</v>
      </c>
      <c r="AH95">
        <v>120.58825345992175</v>
      </c>
      <c r="AI95">
        <v>105.70788421333792</v>
      </c>
      <c r="AJ95">
        <v>83.823741392953721</v>
      </c>
      <c r="AK95">
        <v>62.142288727294257</v>
      </c>
      <c r="AL95">
        <v>55.738894538178222</v>
      </c>
      <c r="AM95">
        <v>58.054603768044821</v>
      </c>
      <c r="AN95">
        <v>61.338268525868436</v>
      </c>
      <c r="AO95">
        <v>59.280463664731847</v>
      </c>
      <c r="AP95">
        <v>40.322534353193568</v>
      </c>
      <c r="AQ95">
        <v>36.316476681175978</v>
      </c>
      <c r="AR95">
        <v>137.16791407785138</v>
      </c>
      <c r="AS95">
        <v>131.05973832491867</v>
      </c>
      <c r="AT95">
        <v>119.57361238828318</v>
      </c>
      <c r="AU95">
        <v>104.96227841939272</v>
      </c>
      <c r="AV95">
        <v>83.475321070327553</v>
      </c>
      <c r="AW95">
        <v>62.19626795354899</v>
      </c>
      <c r="AX95">
        <v>55.907713085621566</v>
      </c>
      <c r="AY95">
        <v>58.148495937295209</v>
      </c>
      <c r="AZ95">
        <v>61.314707259162226</v>
      </c>
      <c r="BA95">
        <v>59.203575238320063</v>
      </c>
      <c r="BB95">
        <v>40.405220337788457</v>
      </c>
      <c r="BC95">
        <v>36.332208776737801</v>
      </c>
      <c r="BD95">
        <v>920.12779552715665</v>
      </c>
      <c r="BE95">
        <v>920.12779552715665</v>
      </c>
      <c r="BF95">
        <v>920.12779552715665</v>
      </c>
      <c r="BG95">
        <v>920.12779552715665</v>
      </c>
      <c r="BH95">
        <v>708.4984025559105</v>
      </c>
      <c r="BI95">
        <v>708.4984025559105</v>
      </c>
      <c r="BJ95" t="s">
        <v>65</v>
      </c>
      <c r="BK95" t="s">
        <v>65</v>
      </c>
      <c r="BL95">
        <v>31.341017057234755</v>
      </c>
      <c r="BM95">
        <v>200</v>
      </c>
    </row>
    <row r="96" spans="1:65" x14ac:dyDescent="0.25">
      <c r="A96">
        <v>334</v>
      </c>
      <c r="B96">
        <v>96.425456920187429</v>
      </c>
      <c r="C96">
        <v>92.722468717168354</v>
      </c>
      <c r="D96">
        <v>89.107109843321112</v>
      </c>
      <c r="E96">
        <v>85.700142441277052</v>
      </c>
      <c r="F96">
        <v>82.491349703050147</v>
      </c>
      <c r="G96">
        <v>79.470976585433036</v>
      </c>
      <c r="H96">
        <v>76.629709704936417</v>
      </c>
      <c r="I96">
        <v>62.872758878274247</v>
      </c>
      <c r="J96">
        <v>53.933585059423372</v>
      </c>
      <c r="K96">
        <v>48.08658685591945</v>
      </c>
      <c r="L96">
        <v>42.609276655145024</v>
      </c>
      <c r="M96">
        <v>41.641858346595576</v>
      </c>
      <c r="N96">
        <v>42.528913855534725</v>
      </c>
      <c r="O96">
        <v>45.174364440492482</v>
      </c>
      <c r="P96">
        <v>46.629016034817752</v>
      </c>
      <c r="Q96">
        <v>44.067315904850261</v>
      </c>
      <c r="R96">
        <v>40.619693007649808</v>
      </c>
      <c r="S96">
        <v>36.25140610763529</v>
      </c>
      <c r="T96">
        <v>86.245551444793648</v>
      </c>
      <c r="U96">
        <v>83.027045951692756</v>
      </c>
      <c r="V96">
        <v>76.957153976565664</v>
      </c>
      <c r="W96">
        <v>69.197300328487231</v>
      </c>
      <c r="X96">
        <v>57.685522594048066</v>
      </c>
      <c r="Y96">
        <v>46.103874183896011</v>
      </c>
      <c r="Z96">
        <v>42.757890886545027</v>
      </c>
      <c r="AA96">
        <v>44.834223995045136</v>
      </c>
      <c r="AB96">
        <v>48.310884144505962</v>
      </c>
      <c r="AC96">
        <v>50.147594450944759</v>
      </c>
      <c r="AD96">
        <v>45.001237314992586</v>
      </c>
      <c r="AE96">
        <v>41.924380983524784</v>
      </c>
      <c r="AF96">
        <v>86.248813676425002</v>
      </c>
      <c r="AG96">
        <v>83.030490129882978</v>
      </c>
      <c r="AH96">
        <v>76.961107895081241</v>
      </c>
      <c r="AI96">
        <v>69.202295757164393</v>
      </c>
      <c r="AJ96">
        <v>57.693264113085689</v>
      </c>
      <c r="AK96">
        <v>46.124214852788157</v>
      </c>
      <c r="AL96">
        <v>42.755427534079615</v>
      </c>
      <c r="AM96">
        <v>44.921720519268199</v>
      </c>
      <c r="AN96">
        <v>48.518283291571066</v>
      </c>
      <c r="AO96">
        <v>50.561579320145611</v>
      </c>
      <c r="AP96">
        <v>45.574147220785107</v>
      </c>
      <c r="AQ96">
        <v>42.475217040718746</v>
      </c>
      <c r="AR96">
        <v>86.248259974038845</v>
      </c>
      <c r="AS96">
        <v>83.030024884703025</v>
      </c>
      <c r="AT96">
        <v>76.960811232347638</v>
      </c>
      <c r="AU96">
        <v>69.202218731385244</v>
      </c>
      <c r="AV96">
        <v>57.693525630319598</v>
      </c>
      <c r="AW96">
        <v>46.128183640729155</v>
      </c>
      <c r="AX96">
        <v>42.759330530207293</v>
      </c>
      <c r="AY96">
        <v>44.919699795873058</v>
      </c>
      <c r="AZ96">
        <v>48.507257411335644</v>
      </c>
      <c r="BA96">
        <v>50.541777605593445</v>
      </c>
      <c r="BB96">
        <v>45.564144490930559</v>
      </c>
      <c r="BC96">
        <v>42.466387345393223</v>
      </c>
      <c r="BD96">
        <v>920.12779552715665</v>
      </c>
      <c r="BE96">
        <v>920.12779552715665</v>
      </c>
      <c r="BF96">
        <v>920.12779552715665</v>
      </c>
      <c r="BG96">
        <v>920.12779552715665</v>
      </c>
      <c r="BH96">
        <v>708.4984025559105</v>
      </c>
      <c r="BI96">
        <v>708.4984025559105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6797570589</v>
      </c>
      <c r="C97">
        <v>93.862963823784924</v>
      </c>
      <c r="D97">
        <v>90.886659310254046</v>
      </c>
      <c r="E97">
        <v>88.091329610560649</v>
      </c>
      <c r="F97">
        <v>85.467676526459272</v>
      </c>
      <c r="G97">
        <v>83.006834417363308</v>
      </c>
      <c r="H97">
        <v>80.700351045731381</v>
      </c>
      <c r="I97">
        <v>69.67729246391157</v>
      </c>
      <c r="J97">
        <v>62.718106538662418</v>
      </c>
      <c r="K97">
        <v>58.309855828217323</v>
      </c>
      <c r="L97">
        <v>54.436065738026478</v>
      </c>
      <c r="M97">
        <v>53.908629828700249</v>
      </c>
      <c r="N97">
        <v>54.534509120007719</v>
      </c>
      <c r="O97">
        <v>55.697414456309311</v>
      </c>
      <c r="P97">
        <v>54.633636612871697</v>
      </c>
      <c r="Q97">
        <v>49.69202883484396</v>
      </c>
      <c r="R97">
        <v>45.883015599428518</v>
      </c>
      <c r="S97">
        <v>43.115632165196885</v>
      </c>
      <c r="T97">
        <v>86.147248441293129</v>
      </c>
      <c r="U97">
        <v>84.373194605965594</v>
      </c>
      <c r="V97">
        <v>81.029810796238451</v>
      </c>
      <c r="W97">
        <v>76.758568531588992</v>
      </c>
      <c r="X97">
        <v>70.415658609924719</v>
      </c>
      <c r="Y97">
        <v>63.931240614996597</v>
      </c>
      <c r="Z97">
        <v>61.763129399676004</v>
      </c>
      <c r="AA97">
        <v>61.510743281054033</v>
      </c>
      <c r="AB97">
        <v>61.606652674034699</v>
      </c>
      <c r="AC97">
        <v>59.986809630248331</v>
      </c>
      <c r="AD97">
        <v>53.235703161499806</v>
      </c>
      <c r="AE97">
        <v>52.015108355798475</v>
      </c>
      <c r="AF97">
        <v>86.14549366786531</v>
      </c>
      <c r="AG97">
        <v>84.371438729164211</v>
      </c>
      <c r="AH97">
        <v>81.028061032856058</v>
      </c>
      <c r="AI97">
        <v>76.756846249513913</v>
      </c>
      <c r="AJ97">
        <v>70.414040725000135</v>
      </c>
      <c r="AK97">
        <v>63.948009467895623</v>
      </c>
      <c r="AL97">
        <v>61.744496089304391</v>
      </c>
      <c r="AM97">
        <v>61.590791264607425</v>
      </c>
      <c r="AN97">
        <v>61.788846418645711</v>
      </c>
      <c r="AO97">
        <v>60.337497039312026</v>
      </c>
      <c r="AP97">
        <v>53.801084785385854</v>
      </c>
      <c r="AQ97">
        <v>52.948814670505456</v>
      </c>
      <c r="AR97">
        <v>86.143546677105377</v>
      </c>
      <c r="AS97">
        <v>84.369515506515924</v>
      </c>
      <c r="AT97">
        <v>81.026194394074665</v>
      </c>
      <c r="AU97">
        <v>76.755080045533759</v>
      </c>
      <c r="AV97">
        <v>70.412513677249322</v>
      </c>
      <c r="AW97">
        <v>63.949222757310046</v>
      </c>
      <c r="AX97">
        <v>61.745685628936123</v>
      </c>
      <c r="AY97">
        <v>61.587944700272622</v>
      </c>
      <c r="AZ97">
        <v>61.780788469217235</v>
      </c>
      <c r="BA97">
        <v>60.326286224232156</v>
      </c>
      <c r="BB97">
        <v>53.797082699989019</v>
      </c>
      <c r="BC97">
        <v>52.916590517250313</v>
      </c>
      <c r="BD97">
        <v>920.12779552715665</v>
      </c>
      <c r="BE97">
        <v>920.12779552715665</v>
      </c>
      <c r="BF97">
        <v>920.12779552715665</v>
      </c>
      <c r="BG97">
        <v>920.12779552715665</v>
      </c>
      <c r="BH97">
        <v>708.4984025559105</v>
      </c>
      <c r="BI97">
        <v>708.4984025559105</v>
      </c>
      <c r="BJ97" t="s">
        <v>65</v>
      </c>
      <c r="BK97" t="s">
        <v>65</v>
      </c>
      <c r="BL97">
        <v>31.070058782635794</v>
      </c>
      <c r="BM97">
        <v>200</v>
      </c>
    </row>
    <row r="98" spans="1:65" x14ac:dyDescent="0.25">
      <c r="A98">
        <v>336</v>
      </c>
      <c r="B98">
        <v>105.6773468156897</v>
      </c>
      <c r="C98">
        <v>103.32896804573582</v>
      </c>
      <c r="D98">
        <v>101.03808823255046</v>
      </c>
      <c r="E98">
        <v>98.881031654665179</v>
      </c>
      <c r="F98">
        <v>96.851041520520582</v>
      </c>
      <c r="G98">
        <v>94.941672743637938</v>
      </c>
      <c r="H98">
        <v>93.146778199947946</v>
      </c>
      <c r="I98">
        <v>84.471477006258652</v>
      </c>
      <c r="J98">
        <v>78.862149832344826</v>
      </c>
      <c r="K98">
        <v>75.163224660722705</v>
      </c>
      <c r="L98">
        <v>71.541787800308285</v>
      </c>
      <c r="M98">
        <v>70.551007395694</v>
      </c>
      <c r="N98">
        <v>70.549006250290034</v>
      </c>
      <c r="O98">
        <v>70.782736599314177</v>
      </c>
      <c r="P98">
        <v>69.48348473754335</v>
      </c>
      <c r="Q98">
        <v>65.331065817990435</v>
      </c>
      <c r="R98">
        <v>62.076589667136375</v>
      </c>
      <c r="S98">
        <v>59.191647814388347</v>
      </c>
      <c r="T98">
        <v>73.306466881694135</v>
      </c>
      <c r="U98">
        <v>74.11424151898737</v>
      </c>
      <c r="V98">
        <v>75.579329401359587</v>
      </c>
      <c r="W98">
        <v>77.314434161819747</v>
      </c>
      <c r="X98">
        <v>79.454657790140459</v>
      </c>
      <c r="Y98">
        <v>80.326890777462353</v>
      </c>
      <c r="Z98">
        <v>79.144401827322611</v>
      </c>
      <c r="AA98">
        <v>75.521563237055673</v>
      </c>
      <c r="AB98">
        <v>73.144008923615445</v>
      </c>
      <c r="AC98">
        <v>71.818260102648395</v>
      </c>
      <c r="AD98">
        <v>69.72414489553276</v>
      </c>
      <c r="AE98">
        <v>64.903224099064829</v>
      </c>
      <c r="AF98">
        <v>73.306469946872113</v>
      </c>
      <c r="AG98">
        <v>74.114140508710207</v>
      </c>
      <c r="AH98">
        <v>75.5790374065772</v>
      </c>
      <c r="AI98">
        <v>77.313910696959752</v>
      </c>
      <c r="AJ98">
        <v>79.45383187588827</v>
      </c>
      <c r="AK98">
        <v>80.357358065276102</v>
      </c>
      <c r="AL98">
        <v>79.131730253550671</v>
      </c>
      <c r="AM98">
        <v>75.611901648733465</v>
      </c>
      <c r="AN98">
        <v>73.32663969317386</v>
      </c>
      <c r="AO98">
        <v>72.221165764135293</v>
      </c>
      <c r="AP98">
        <v>70.784709353711449</v>
      </c>
      <c r="AQ98">
        <v>65.864824225268094</v>
      </c>
      <c r="AR98">
        <v>73.307377237478292</v>
      </c>
      <c r="AS98">
        <v>74.11488651111145</v>
      </c>
      <c r="AT98">
        <v>75.579487179261307</v>
      </c>
      <c r="AU98">
        <v>77.314000697820759</v>
      </c>
      <c r="AV98">
        <v>79.453448547892251</v>
      </c>
      <c r="AW98">
        <v>80.357191207070585</v>
      </c>
      <c r="AX98">
        <v>79.131191973253536</v>
      </c>
      <c r="AY98">
        <v>75.609387695822477</v>
      </c>
      <c r="AZ98">
        <v>73.321044422349146</v>
      </c>
      <c r="BA98">
        <v>72.209316200720011</v>
      </c>
      <c r="BB98">
        <v>70.754562803891915</v>
      </c>
      <c r="BC98">
        <v>65.842958854364369</v>
      </c>
      <c r="BD98">
        <v>920.12779552715665</v>
      </c>
      <c r="BE98">
        <v>920.12779552715665</v>
      </c>
      <c r="BF98">
        <v>920.12779552715665</v>
      </c>
      <c r="BG98">
        <v>920.12779552715665</v>
      </c>
      <c r="BH98">
        <v>708.4984025559105</v>
      </c>
      <c r="BI98">
        <v>708.4984025559105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2186006885</v>
      </c>
      <c r="C99">
        <v>80.45554553804179</v>
      </c>
      <c r="D99">
        <v>77.61351637427714</v>
      </c>
      <c r="E99">
        <v>74.94031547055566</v>
      </c>
      <c r="F99">
        <v>72.427521100220176</v>
      </c>
      <c r="G99">
        <v>70.067096109747638</v>
      </c>
      <c r="H99">
        <v>67.851371074084184</v>
      </c>
      <c r="I99">
        <v>57.208645810800789</v>
      </c>
      <c r="J99">
        <v>50.419888734265228</v>
      </c>
      <c r="K99">
        <v>46.093212704822541</v>
      </c>
      <c r="L99">
        <v>42.314116625459391</v>
      </c>
      <c r="M99">
        <v>41.980053182989614</v>
      </c>
      <c r="N99">
        <v>42.97346062964391</v>
      </c>
      <c r="O99">
        <v>45.310045700855461</v>
      </c>
      <c r="P99">
        <v>46.39076360084843</v>
      </c>
      <c r="Q99">
        <v>44.178214650627616</v>
      </c>
      <c r="R99">
        <v>41.608849423473984</v>
      </c>
      <c r="S99">
        <v>38.998124804217881</v>
      </c>
      <c r="T99">
        <v>68.316555707539635</v>
      </c>
      <c r="U99">
        <v>66.500405650831354</v>
      </c>
      <c r="V99">
        <v>63.053795594001855</v>
      </c>
      <c r="W99">
        <v>58.597458738647163</v>
      </c>
      <c r="X99">
        <v>51.832532013656035</v>
      </c>
      <c r="Y99">
        <v>44.591946285894508</v>
      </c>
      <c r="Z99">
        <v>42.048881062589849</v>
      </c>
      <c r="AA99">
        <v>42.424502581938775</v>
      </c>
      <c r="AB99">
        <v>44.241218944141913</v>
      </c>
      <c r="AC99">
        <v>45.478928080437406</v>
      </c>
      <c r="AD99">
        <v>41.484606338239857</v>
      </c>
      <c r="AE99">
        <v>36.548132287929427</v>
      </c>
      <c r="AF99">
        <v>68.315153820723978</v>
      </c>
      <c r="AG99">
        <v>66.499967636070238</v>
      </c>
      <c r="AH99">
        <v>63.055206246646279</v>
      </c>
      <c r="AI99">
        <v>58.601303042318321</v>
      </c>
      <c r="AJ99">
        <v>51.840191044441042</v>
      </c>
      <c r="AK99">
        <v>44.613859095705003</v>
      </c>
      <c r="AL99">
        <v>42.045905866157916</v>
      </c>
      <c r="AM99">
        <v>42.492405563356108</v>
      </c>
      <c r="AN99">
        <v>44.401069556478241</v>
      </c>
      <c r="AO99">
        <v>45.819790288957748</v>
      </c>
      <c r="AP99">
        <v>42.01723675177994</v>
      </c>
      <c r="AQ99">
        <v>36.705916592141911</v>
      </c>
      <c r="AR99">
        <v>68.31481588752429</v>
      </c>
      <c r="AS99">
        <v>66.499681643723832</v>
      </c>
      <c r="AT99">
        <v>63.055021211177106</v>
      </c>
      <c r="AU99">
        <v>58.60125418247604</v>
      </c>
      <c r="AV99">
        <v>51.840366666840097</v>
      </c>
      <c r="AW99">
        <v>44.616549479094822</v>
      </c>
      <c r="AX99">
        <v>42.048606635893201</v>
      </c>
      <c r="AY99">
        <v>42.491145203136796</v>
      </c>
      <c r="AZ99">
        <v>44.393367489675356</v>
      </c>
      <c r="BA99">
        <v>45.804556410977554</v>
      </c>
      <c r="BB99">
        <v>42.007701532371726</v>
      </c>
      <c r="BC99">
        <v>36.723798785883581</v>
      </c>
      <c r="BD99">
        <v>920.12779552715665</v>
      </c>
      <c r="BE99">
        <v>920.12779552715665</v>
      </c>
      <c r="BF99">
        <v>920.12779552715665</v>
      </c>
      <c r="BG99">
        <v>920.12779552715665</v>
      </c>
      <c r="BH99">
        <v>708.4984025559105</v>
      </c>
      <c r="BI99">
        <v>708.4984025559105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1947852508</v>
      </c>
      <c r="C100">
        <v>69.085176651565362</v>
      </c>
      <c r="D100">
        <v>64.195108303107673</v>
      </c>
      <c r="E100">
        <v>59.592506477611565</v>
      </c>
      <c r="F100">
        <v>55.263299644774804</v>
      </c>
      <c r="G100">
        <v>51.194051809995841</v>
      </c>
      <c r="H100">
        <v>47.371934853320042</v>
      </c>
      <c r="I100">
        <v>28.980759840231336</v>
      </c>
      <c r="J100">
        <v>17.175580045793655</v>
      </c>
      <c r="K100">
        <v>9.6798874216682407</v>
      </c>
      <c r="L100">
        <v>3.3240205153450137</v>
      </c>
      <c r="M100">
        <v>3.2705097857946979</v>
      </c>
      <c r="N100">
        <v>5.8362906109071107</v>
      </c>
      <c r="O100">
        <v>12.252059142615208</v>
      </c>
      <c r="P100">
        <v>18.340469270887034</v>
      </c>
      <c r="Q100">
        <v>20.892880217989742</v>
      </c>
      <c r="R100">
        <v>21.169365377223318</v>
      </c>
      <c r="S100">
        <v>22.507469035310187</v>
      </c>
      <c r="T100">
        <v>64.734324045517198</v>
      </c>
      <c r="U100">
        <v>60.182803179018237</v>
      </c>
      <c r="V100">
        <v>51.61479629817299</v>
      </c>
      <c r="W100">
        <v>40.697838037706546</v>
      </c>
      <c r="X100">
        <v>24.612062536798277</v>
      </c>
      <c r="Y100">
        <v>8.6791428933111199</v>
      </c>
      <c r="Z100">
        <v>4.3838615554611664</v>
      </c>
      <c r="AA100">
        <v>8.2075051708638274</v>
      </c>
      <c r="AB100">
        <v>14.018372733001772</v>
      </c>
      <c r="AC100">
        <v>18.586476618754205</v>
      </c>
      <c r="AD100">
        <v>23.344579792549947</v>
      </c>
      <c r="AE100">
        <v>33.025669692401813</v>
      </c>
      <c r="AF100">
        <v>64.734786994346265</v>
      </c>
      <c r="AG100">
        <v>60.184138172090925</v>
      </c>
      <c r="AH100">
        <v>51.617839126243886</v>
      </c>
      <c r="AI100">
        <v>40.70321000233357</v>
      </c>
      <c r="AJ100">
        <v>24.621325837233947</v>
      </c>
      <c r="AK100">
        <v>8.6816171089367646</v>
      </c>
      <c r="AL100">
        <v>4.3786600047297783</v>
      </c>
      <c r="AM100">
        <v>8.2385946340831495</v>
      </c>
      <c r="AN100">
        <v>14.139091118083453</v>
      </c>
      <c r="AO100">
        <v>18.868159307868225</v>
      </c>
      <c r="AP100">
        <v>24.189739635150435</v>
      </c>
      <c r="AQ100">
        <v>35.693350502494852</v>
      </c>
      <c r="AR100">
        <v>64.732204055004829</v>
      </c>
      <c r="AS100">
        <v>60.181700876353602</v>
      </c>
      <c r="AT100">
        <v>51.615677954353828</v>
      </c>
      <c r="AU100">
        <v>40.701405427790441</v>
      </c>
      <c r="AV100">
        <v>24.620062603627339</v>
      </c>
      <c r="AW100">
        <v>8.6850146811329196</v>
      </c>
      <c r="AX100">
        <v>4.3826078461575708</v>
      </c>
      <c r="AY100">
        <v>8.237386374695399</v>
      </c>
      <c r="AZ100">
        <v>14.128744840570528</v>
      </c>
      <c r="BA100">
        <v>18.847437013208847</v>
      </c>
      <c r="BB100">
        <v>24.141236073397728</v>
      </c>
      <c r="BC100">
        <v>35.511568159235509</v>
      </c>
      <c r="BD100">
        <v>920.12779552715665</v>
      </c>
      <c r="BE100">
        <v>920.12779552715665</v>
      </c>
      <c r="BF100">
        <v>920.12779552715665</v>
      </c>
      <c r="BG100">
        <v>920.12779552715665</v>
      </c>
      <c r="BH100">
        <v>708.4984025559105</v>
      </c>
      <c r="BI100">
        <v>708.4984025559105</v>
      </c>
      <c r="BJ100" t="s">
        <v>65</v>
      </c>
      <c r="BK100" t="s">
        <v>65</v>
      </c>
      <c r="BL100">
        <v>31.120417359124758</v>
      </c>
      <c r="BM100">
        <v>200</v>
      </c>
    </row>
    <row r="101" spans="1:65" x14ac:dyDescent="0.25">
      <c r="A101">
        <v>339</v>
      </c>
      <c r="B101">
        <v>48.62197247917338</v>
      </c>
      <c r="C101">
        <v>43.743057520014005</v>
      </c>
      <c r="D101">
        <v>38.978664154757368</v>
      </c>
      <c r="E101">
        <v>34.48770983041485</v>
      </c>
      <c r="F101">
        <v>30.256570544712687</v>
      </c>
      <c r="G101">
        <v>26.272247337084249</v>
      </c>
      <c r="H101">
        <v>22.522338804168083</v>
      </c>
      <c r="I101">
        <v>4.320014586785895</v>
      </c>
      <c r="J101">
        <v>-7.6851627777303753</v>
      </c>
      <c r="K101">
        <v>-15.641746963137027</v>
      </c>
      <c r="L101">
        <v>-23.503421571714686</v>
      </c>
      <c r="M101">
        <v>-25.520297404114586</v>
      </c>
      <c r="N101">
        <v>-25.095601077072399</v>
      </c>
      <c r="O101">
        <v>-22.824437724917949</v>
      </c>
      <c r="P101">
        <v>-21.54670437856873</v>
      </c>
      <c r="Q101">
        <v>-22.925508548715808</v>
      </c>
      <c r="R101">
        <v>-23.271248554771752</v>
      </c>
      <c r="S101">
        <v>-19.51485619157825</v>
      </c>
      <c r="T101">
        <v>16.004064018760658</v>
      </c>
      <c r="U101">
        <v>14.768568981279943</v>
      </c>
      <c r="V101">
        <v>12.312198492009999</v>
      </c>
      <c r="W101">
        <v>8.8668990186830534</v>
      </c>
      <c r="X101">
        <v>2.7578084041844644</v>
      </c>
      <c r="Y101">
        <v>-6.6520733343984615</v>
      </c>
      <c r="Z101">
        <v>-13.410473571039832</v>
      </c>
      <c r="AA101">
        <v>-21.418635370458876</v>
      </c>
      <c r="AB101">
        <v>-24.940905774630956</v>
      </c>
      <c r="AC101">
        <v>-25.997989510282704</v>
      </c>
      <c r="AD101">
        <v>-19.903896131567151</v>
      </c>
      <c r="AE101">
        <v>-12.917190577762527</v>
      </c>
      <c r="AF101">
        <v>16.003961937586382</v>
      </c>
      <c r="AG101">
        <v>14.768378856555367</v>
      </c>
      <c r="AH101">
        <v>12.311847548203344</v>
      </c>
      <c r="AI101">
        <v>8.8663549936193746</v>
      </c>
      <c r="AJ101">
        <v>2.7570182642296799</v>
      </c>
      <c r="AK101">
        <v>-6.6642256210353716</v>
      </c>
      <c r="AL101">
        <v>-13.43095015914203</v>
      </c>
      <c r="AM101">
        <v>-21.507634635699116</v>
      </c>
      <c r="AN101">
        <v>-25.109705154454236</v>
      </c>
      <c r="AO101">
        <v>-26.276074949123444</v>
      </c>
      <c r="AP101">
        <v>-20.001069929776115</v>
      </c>
      <c r="AQ101">
        <v>-12.115116786859323</v>
      </c>
      <c r="AR101">
        <v>16.003648440869114</v>
      </c>
      <c r="AS101">
        <v>14.767946712727978</v>
      </c>
      <c r="AT101">
        <v>12.311203942567683</v>
      </c>
      <c r="AU101">
        <v>8.8654704015114074</v>
      </c>
      <c r="AV101">
        <v>2.7558701230787768</v>
      </c>
      <c r="AW101">
        <v>-6.6631046258816546</v>
      </c>
      <c r="AX101">
        <v>-13.427273647563867</v>
      </c>
      <c r="AY101">
        <v>-21.497466837865005</v>
      </c>
      <c r="AZ101">
        <v>-25.093970284316494</v>
      </c>
      <c r="BA101">
        <v>-26.257472860193101</v>
      </c>
      <c r="BB101">
        <v>-20.008679464285361</v>
      </c>
      <c r="BC101">
        <v>-12.188039437834863</v>
      </c>
      <c r="BD101">
        <v>920.12779552715665</v>
      </c>
      <c r="BE101">
        <v>920.12779552715665</v>
      </c>
      <c r="BF101">
        <v>920.12779552715665</v>
      </c>
      <c r="BG101">
        <v>920.12779552715665</v>
      </c>
      <c r="BH101">
        <v>708.4984025559105</v>
      </c>
      <c r="BI101">
        <v>708.4984025559105</v>
      </c>
      <c r="BJ101" t="s">
        <v>65</v>
      </c>
      <c r="BK101" t="s">
        <v>65</v>
      </c>
      <c r="BL101">
        <v>28.351920827621591</v>
      </c>
      <c r="BM101">
        <v>200</v>
      </c>
    </row>
    <row r="102" spans="1:65" x14ac:dyDescent="0.25">
      <c r="A102">
        <v>340</v>
      </c>
      <c r="B102">
        <v>42.409632558155913</v>
      </c>
      <c r="C102">
        <v>37.722811040397652</v>
      </c>
      <c r="D102">
        <v>33.133231133823521</v>
      </c>
      <c r="E102">
        <v>28.793884169349692</v>
      </c>
      <c r="F102">
        <v>24.692217110381804</v>
      </c>
      <c r="G102">
        <v>20.816258971829217</v>
      </c>
      <c r="H102">
        <v>17.154595033095632</v>
      </c>
      <c r="I102">
        <v>-0.89034294437184691</v>
      </c>
      <c r="J102">
        <v>-13.255518596293827</v>
      </c>
      <c r="K102">
        <v>-21.933963809301765</v>
      </c>
      <c r="L102">
        <v>-31.922280752956777</v>
      </c>
      <c r="M102">
        <v>-36.497148492019569</v>
      </c>
      <c r="N102">
        <v>-38.696862219981604</v>
      </c>
      <c r="O102">
        <v>-41.159657858109014</v>
      </c>
      <c r="P102">
        <v>-44.931702984900568</v>
      </c>
      <c r="Q102">
        <v>-50.12432043973898</v>
      </c>
      <c r="R102">
        <v>-51.038217364122453</v>
      </c>
      <c r="S102">
        <v>-45.106046983681495</v>
      </c>
      <c r="T102">
        <v>54.563011613506035</v>
      </c>
      <c r="U102">
        <v>49.587430388208993</v>
      </c>
      <c r="V102">
        <v>40.08414109437183</v>
      </c>
      <c r="W102">
        <v>27.638243819172182</v>
      </c>
      <c r="X102">
        <v>8.1575850244014489</v>
      </c>
      <c r="Y102">
        <v>-15.124126512791324</v>
      </c>
      <c r="Z102">
        <v>-26.797988488156676</v>
      </c>
      <c r="AA102">
        <v>-35.699891665202102</v>
      </c>
      <c r="AB102">
        <v>-39.312415997556919</v>
      </c>
      <c r="AC102">
        <v>-43.819255438133368</v>
      </c>
      <c r="AD102">
        <v>-49.849352732946187</v>
      </c>
      <c r="AE102">
        <v>-42.349575154087205</v>
      </c>
      <c r="AF102">
        <v>54.564688349786131</v>
      </c>
      <c r="AG102">
        <v>49.588979437924856</v>
      </c>
      <c r="AH102">
        <v>40.085448819598483</v>
      </c>
      <c r="AI102">
        <v>27.639241725912893</v>
      </c>
      <c r="AJ102">
        <v>8.1581186958777643</v>
      </c>
      <c r="AK102">
        <v>-15.151587034416616</v>
      </c>
      <c r="AL102">
        <v>-26.837038107490226</v>
      </c>
      <c r="AM102">
        <v>-35.831353644108844</v>
      </c>
      <c r="AN102">
        <v>-39.548565839458497</v>
      </c>
      <c r="AO102">
        <v>-44.309318764539846</v>
      </c>
      <c r="AP102">
        <v>-51.171678432209085</v>
      </c>
      <c r="AQ102">
        <v>-42.92880950757624</v>
      </c>
      <c r="AR102">
        <v>54.563882380324337</v>
      </c>
      <c r="AS102">
        <v>49.588248050509435</v>
      </c>
      <c r="AT102">
        <v>40.084863248882748</v>
      </c>
      <c r="AU102">
        <v>27.6388548524336</v>
      </c>
      <c r="AV102">
        <v>8.1580657135420225</v>
      </c>
      <c r="AW102">
        <v>-15.145547278225951</v>
      </c>
      <c r="AX102">
        <v>-26.827510399460852</v>
      </c>
      <c r="AY102">
        <v>-35.815932421301014</v>
      </c>
      <c r="AZ102">
        <v>-39.527261807955767</v>
      </c>
      <c r="BA102">
        <v>-44.275983128302038</v>
      </c>
      <c r="BB102">
        <v>-51.106177492226124</v>
      </c>
      <c r="BC102">
        <v>-42.921117095192152</v>
      </c>
      <c r="BD102">
        <v>841.80925330248635</v>
      </c>
      <c r="BE102">
        <v>841.80925330248635</v>
      </c>
      <c r="BF102">
        <v>841.80925330248635</v>
      </c>
      <c r="BG102">
        <v>841.80925330248635</v>
      </c>
      <c r="BH102">
        <v>648.19312504291452</v>
      </c>
      <c r="BI102">
        <v>648.19312504291452</v>
      </c>
      <c r="BJ102" t="s">
        <v>65</v>
      </c>
      <c r="BK102" t="s">
        <v>65</v>
      </c>
      <c r="BL102">
        <v>27.652372022566514</v>
      </c>
      <c r="BM102">
        <v>200</v>
      </c>
    </row>
    <row r="103" spans="1:65" x14ac:dyDescent="0.25">
      <c r="A103">
        <v>341</v>
      </c>
      <c r="B103">
        <v>28.134738740715203</v>
      </c>
      <c r="C103">
        <v>22.447500949829628</v>
      </c>
      <c r="D103">
        <v>16.870877717195047</v>
      </c>
      <c r="E103">
        <v>11.591313925812043</v>
      </c>
      <c r="F103">
        <v>6.5944503208685559</v>
      </c>
      <c r="G103">
        <v>1.8665771701446843</v>
      </c>
      <c r="H103">
        <v>-2.6053940910805706</v>
      </c>
      <c r="I103">
        <v>-24.724573970302533</v>
      </c>
      <c r="J103">
        <v>-39.990575266300731</v>
      </c>
      <c r="K103">
        <v>-50.696993482143604</v>
      </c>
      <c r="L103">
        <v>-62.798861337381858</v>
      </c>
      <c r="M103">
        <v>-67.78140242440081</v>
      </c>
      <c r="N103">
        <v>-69.412066953366306</v>
      </c>
      <c r="O103">
        <v>-69.50057043579983</v>
      </c>
      <c r="P103">
        <v>-69.507136474445815</v>
      </c>
      <c r="Q103">
        <v>-71.030506386449773</v>
      </c>
      <c r="R103">
        <v>-70.956694120030278</v>
      </c>
      <c r="S103">
        <v>-66.128473521540059</v>
      </c>
      <c r="T103">
        <v>43.534595305055184</v>
      </c>
      <c r="U103">
        <v>37.194160710455826</v>
      </c>
      <c r="V103">
        <v>25.138867402964838</v>
      </c>
      <c r="W103">
        <v>9.4840107646078362</v>
      </c>
      <c r="X103">
        <v>-14.579456981453214</v>
      </c>
      <c r="Y103">
        <v>-41.956441176244539</v>
      </c>
      <c r="Z103">
        <v>-54.063564476506222</v>
      </c>
      <c r="AA103">
        <v>-60.051967106007666</v>
      </c>
      <c r="AB103">
        <v>-60.589460346692356</v>
      </c>
      <c r="AC103">
        <v>-62.690417547967492</v>
      </c>
      <c r="AD103">
        <v>-68.59562979345597</v>
      </c>
      <c r="AE103">
        <v>-61.19662913582895</v>
      </c>
      <c r="AF103">
        <v>43.542357307377252</v>
      </c>
      <c r="AG103">
        <v>37.201308592683596</v>
      </c>
      <c r="AH103">
        <v>25.144856419259121</v>
      </c>
      <c r="AI103">
        <v>9.4885162939534204</v>
      </c>
      <c r="AJ103">
        <v>-14.577160678627896</v>
      </c>
      <c r="AK103">
        <v>-41.997473126727492</v>
      </c>
      <c r="AL103">
        <v>-54.102923453751316</v>
      </c>
      <c r="AM103">
        <v>-60.207346140003715</v>
      </c>
      <c r="AN103">
        <v>-60.847735496187305</v>
      </c>
      <c r="AO103">
        <v>-63.216119892593184</v>
      </c>
      <c r="AP103">
        <v>-70.187625234709515</v>
      </c>
      <c r="AQ103">
        <v>-62.255792168193004</v>
      </c>
      <c r="AR103">
        <v>43.541427256673508</v>
      </c>
      <c r="AS103">
        <v>37.200389256315454</v>
      </c>
      <c r="AT103">
        <v>25.143957215574623</v>
      </c>
      <c r="AU103">
        <v>9.4876427784655597</v>
      </c>
      <c r="AV103">
        <v>-14.577995476561592</v>
      </c>
      <c r="AW103">
        <v>-41.991852001030324</v>
      </c>
      <c r="AX103">
        <v>-54.093878541728351</v>
      </c>
      <c r="AY103">
        <v>-60.193472870397997</v>
      </c>
      <c r="AZ103">
        <v>-60.829977709193244</v>
      </c>
      <c r="BA103">
        <v>-63.187985911053595</v>
      </c>
      <c r="BB103">
        <v>-70.115859016543624</v>
      </c>
      <c r="BC103">
        <v>-62.226069963460738</v>
      </c>
      <c r="BD103">
        <v>751.7623325332886</v>
      </c>
      <c r="BE103">
        <v>751.7623325332886</v>
      </c>
      <c r="BF103">
        <v>751.7623325332886</v>
      </c>
      <c r="BG103">
        <v>751.7623325332886</v>
      </c>
      <c r="BH103">
        <v>578.85699605063223</v>
      </c>
      <c r="BI103">
        <v>578.85699605063223</v>
      </c>
      <c r="BJ103" t="s">
        <v>65</v>
      </c>
      <c r="BK103" t="s">
        <v>65</v>
      </c>
      <c r="BL103">
        <v>27.246771927683096</v>
      </c>
      <c r="BM103">
        <v>200</v>
      </c>
    </row>
    <row r="104" spans="1:65" x14ac:dyDescent="0.25">
      <c r="A104">
        <v>342</v>
      </c>
      <c r="B104">
        <v>6.4612248661908431</v>
      </c>
      <c r="C104">
        <v>2.5075682084390456</v>
      </c>
      <c r="D104">
        <v>-1.3494758857913318</v>
      </c>
      <c r="E104">
        <v>-4.9814508921774969</v>
      </c>
      <c r="F104">
        <v>-8.3997654154183152</v>
      </c>
      <c r="G104">
        <v>-11.615298812145888</v>
      </c>
      <c r="H104">
        <v>-14.638424616013751</v>
      </c>
      <c r="I104">
        <v>-29.259252773345608</v>
      </c>
      <c r="J104">
        <v>-38.867056162281493</v>
      </c>
      <c r="K104">
        <v>-45.17694363975054</v>
      </c>
      <c r="L104">
        <v>-51.342273980589034</v>
      </c>
      <c r="M104">
        <v>-52.904163084991765</v>
      </c>
      <c r="N104">
        <v>-52.613359220669423</v>
      </c>
      <c r="O104">
        <v>-51.116456180806679</v>
      </c>
      <c r="P104">
        <v>-50.683921654516986</v>
      </c>
      <c r="Q104">
        <v>-52.026419535534387</v>
      </c>
      <c r="R104">
        <v>-51.527942669391607</v>
      </c>
      <c r="S104">
        <v>-45.768952885953397</v>
      </c>
      <c r="T104">
        <v>14.938944030707738</v>
      </c>
      <c r="U104">
        <v>11.049219666844426</v>
      </c>
      <c r="V104">
        <v>3.6782244614861486</v>
      </c>
      <c r="W104">
        <v>-5.8328642711381882</v>
      </c>
      <c r="X104">
        <v>-20.246702353349104</v>
      </c>
      <c r="Y104">
        <v>-35.935426838178792</v>
      </c>
      <c r="Z104">
        <v>-41.993696357965831</v>
      </c>
      <c r="AA104">
        <v>-42.899294481820519</v>
      </c>
      <c r="AB104">
        <v>-40.931070236215476</v>
      </c>
      <c r="AC104">
        <v>-39.791367886980595</v>
      </c>
      <c r="AD104">
        <v>-40.365816673966975</v>
      </c>
      <c r="AE104">
        <v>-35.567396633339257</v>
      </c>
      <c r="AF104">
        <v>14.939220060157451</v>
      </c>
      <c r="AG104">
        <v>11.049478093113352</v>
      </c>
      <c r="AH104">
        <v>3.6784496864473297</v>
      </c>
      <c r="AI104">
        <v>-5.8326815206583698</v>
      </c>
      <c r="AJ104">
        <v>-20.246582843827383</v>
      </c>
      <c r="AK104">
        <v>-35.963183100541293</v>
      </c>
      <c r="AL104">
        <v>-42.012306909187252</v>
      </c>
      <c r="AM104">
        <v>-42.986137407667599</v>
      </c>
      <c r="AN104">
        <v>-41.060807375589633</v>
      </c>
      <c r="AO104">
        <v>-40.035908625477916</v>
      </c>
      <c r="AP104">
        <v>-41.092837445273894</v>
      </c>
      <c r="AQ104">
        <v>-35.920756022882053</v>
      </c>
      <c r="AR104">
        <v>14.93896843713441</v>
      </c>
      <c r="AS104">
        <v>11.049285479822965</v>
      </c>
      <c r="AT104">
        <v>3.6783707284792495</v>
      </c>
      <c r="AU104">
        <v>-5.8326095991276254</v>
      </c>
      <c r="AV104">
        <v>-20.246269644822526</v>
      </c>
      <c r="AW104">
        <v>-35.959000292873597</v>
      </c>
      <c r="AX104">
        <v>-42.006255021655583</v>
      </c>
      <c r="AY104">
        <v>-42.978480083743634</v>
      </c>
      <c r="AZ104">
        <v>-41.053186193531694</v>
      </c>
      <c r="BA104">
        <v>-40.026216766363348</v>
      </c>
      <c r="BB104">
        <v>-41.066169829305913</v>
      </c>
      <c r="BC104">
        <v>-35.922506064235414</v>
      </c>
      <c r="BD104">
        <v>820.85386097321816</v>
      </c>
      <c r="BE104">
        <v>820.85386097321816</v>
      </c>
      <c r="BF104">
        <v>820.85386097321816</v>
      </c>
      <c r="BG104">
        <v>820.85386097321816</v>
      </c>
      <c r="BH104">
        <v>632.05747294937794</v>
      </c>
      <c r="BI104">
        <v>632.05747294937794</v>
      </c>
      <c r="BJ104" t="s">
        <v>65</v>
      </c>
      <c r="BK104" t="s">
        <v>65</v>
      </c>
      <c r="BL104">
        <v>29.482674769291901</v>
      </c>
      <c r="BM104">
        <v>200</v>
      </c>
    </row>
    <row r="105" spans="1:65" x14ac:dyDescent="0.25">
      <c r="A105">
        <v>343</v>
      </c>
      <c r="B105">
        <v>-6.0935880953177923</v>
      </c>
      <c r="C105">
        <v>-6.4199831045334141</v>
      </c>
      <c r="D105">
        <v>-6.7495838123510232</v>
      </c>
      <c r="E105">
        <v>-7.0712789781185448</v>
      </c>
      <c r="F105">
        <v>-7.3853400959198598</v>
      </c>
      <c r="G105">
        <v>-7.6920272359531223</v>
      </c>
      <c r="H105">
        <v>-7.9915895436494937</v>
      </c>
      <c r="I105">
        <v>-9.6520335671866633</v>
      </c>
      <c r="J105">
        <v>-11.07755321109509</v>
      </c>
      <c r="K105">
        <v>-12.341329770433756</v>
      </c>
      <c r="L105">
        <v>-14.447442803782531</v>
      </c>
      <c r="M105">
        <v>-16.110169544902782</v>
      </c>
      <c r="N105">
        <v>-17.426872497472434</v>
      </c>
      <c r="O105">
        <v>-19.27125414906472</v>
      </c>
      <c r="P105">
        <v>-20.659758285883207</v>
      </c>
      <c r="Q105">
        <v>-20.909289119362544</v>
      </c>
      <c r="R105">
        <v>-20.028430748624814</v>
      </c>
      <c r="S105">
        <v>-17.591084701254754</v>
      </c>
      <c r="T105">
        <v>-0.30844650568968845</v>
      </c>
      <c r="U105">
        <v>-0.38531271368533182</v>
      </c>
      <c r="V105">
        <v>-0.57369169736788683</v>
      </c>
      <c r="W105">
        <v>-0.92067425846678597</v>
      </c>
      <c r="X105">
        <v>-1.7906680183674832</v>
      </c>
      <c r="Y105">
        <v>-3.8714350216384474</v>
      </c>
      <c r="Z105">
        <v>-6.0511827021561544</v>
      </c>
      <c r="AA105">
        <v>-9.7766278077416473</v>
      </c>
      <c r="AB105">
        <v>-12.322033134038943</v>
      </c>
      <c r="AC105">
        <v>-14.312031940368412</v>
      </c>
      <c r="AD105">
        <v>-14.541596831933596</v>
      </c>
      <c r="AE105">
        <v>-12.903486596128957</v>
      </c>
      <c r="AF105">
        <v>-0.32600762457812849</v>
      </c>
      <c r="AG105">
        <v>-0.40177765866712678</v>
      </c>
      <c r="AH105">
        <v>-0.58806815289517977</v>
      </c>
      <c r="AI105">
        <v>-0.93232946721942545</v>
      </c>
      <c r="AJ105">
        <v>-1.7981175862793326</v>
      </c>
      <c r="AK105">
        <v>-3.8774266551076102</v>
      </c>
      <c r="AL105">
        <v>-6.0571099501413599</v>
      </c>
      <c r="AM105">
        <v>-9.8144548476773039</v>
      </c>
      <c r="AN105">
        <v>-12.409912454237546</v>
      </c>
      <c r="AO105">
        <v>-14.493558939629448</v>
      </c>
      <c r="AP105">
        <v>-14.87406025880135</v>
      </c>
      <c r="AQ105">
        <v>-13.115954950420964</v>
      </c>
      <c r="AR105">
        <v>-0.30836500140352108</v>
      </c>
      <c r="AS105">
        <v>-0.38523293968382999</v>
      </c>
      <c r="AT105">
        <v>-0.57361404616020073</v>
      </c>
      <c r="AU105">
        <v>-0.92059661278613703</v>
      </c>
      <c r="AV105">
        <v>-1.790581792748061</v>
      </c>
      <c r="AW105">
        <v>-3.8741917595208619</v>
      </c>
      <c r="AX105">
        <v>-6.055103203649673</v>
      </c>
      <c r="AY105">
        <v>-9.810220062455091</v>
      </c>
      <c r="AZ105">
        <v>-12.401513207968145</v>
      </c>
      <c r="BA105">
        <v>-14.480190083726239</v>
      </c>
      <c r="BB105">
        <v>-14.85925817244077</v>
      </c>
      <c r="BC105">
        <v>-13.110161614649506</v>
      </c>
      <c r="BD105">
        <v>920.12779552715665</v>
      </c>
      <c r="BE105">
        <v>920.12779552715665</v>
      </c>
      <c r="BF105">
        <v>920.12779552715665</v>
      </c>
      <c r="BG105">
        <v>920.12779552715665</v>
      </c>
      <c r="BH105">
        <v>708.4984025559105</v>
      </c>
      <c r="BI105">
        <v>708.4984025559105</v>
      </c>
      <c r="BJ105" t="s">
        <v>65</v>
      </c>
      <c r="BK105" t="s">
        <v>65</v>
      </c>
      <c r="BL105">
        <v>29.921923052988721</v>
      </c>
      <c r="BM105">
        <v>200</v>
      </c>
    </row>
    <row r="106" spans="1:65" x14ac:dyDescent="0.25">
      <c r="A106">
        <v>344</v>
      </c>
      <c r="B106">
        <v>8.2544754872939521</v>
      </c>
      <c r="C106">
        <v>6.3874583532341767</v>
      </c>
      <c r="D106">
        <v>4.5618163236872675</v>
      </c>
      <c r="E106">
        <v>2.8385630976894562</v>
      </c>
      <c r="F106">
        <v>1.2127155707760546</v>
      </c>
      <c r="G106">
        <v>-0.32048407225454545</v>
      </c>
      <c r="H106">
        <v>-1.7655781789106122</v>
      </c>
      <c r="I106">
        <v>-8.8154352058090328</v>
      </c>
      <c r="J106">
        <v>-13.51531136826442</v>
      </c>
      <c r="K106">
        <v>-16.656651575884947</v>
      </c>
      <c r="L106">
        <v>-19.795466465953872</v>
      </c>
      <c r="M106">
        <v>-20.585051954907506</v>
      </c>
      <c r="N106">
        <v>-20.329313146765852</v>
      </c>
      <c r="O106">
        <v>-19.034547214355076</v>
      </c>
      <c r="P106">
        <v>-17.689550595551275</v>
      </c>
      <c r="Q106">
        <v>-17.09064289667106</v>
      </c>
      <c r="R106">
        <v>-16.696818235553135</v>
      </c>
      <c r="S106">
        <v>-15.174362722915266</v>
      </c>
      <c r="T106">
        <v>15.171835194096317</v>
      </c>
      <c r="U106">
        <v>13.093604192931583</v>
      </c>
      <c r="V106">
        <v>9.126752927366006</v>
      </c>
      <c r="W106">
        <v>3.9420205612199224</v>
      </c>
      <c r="X106">
        <v>-4.1140390664873987</v>
      </c>
      <c r="Y106">
        <v>-13.40495597973057</v>
      </c>
      <c r="Z106">
        <v>-17.465910909867794</v>
      </c>
      <c r="AA106">
        <v>-18.769073306626748</v>
      </c>
      <c r="AB106">
        <v>-17.587424507147926</v>
      </c>
      <c r="AC106">
        <v>-16.182392598080089</v>
      </c>
      <c r="AD106">
        <v>-16.996521093729164</v>
      </c>
      <c r="AE106">
        <v>-18.922326353500303</v>
      </c>
      <c r="AF106">
        <v>15.154348741487771</v>
      </c>
      <c r="AG106">
        <v>13.077344585557537</v>
      </c>
      <c r="AH106">
        <v>9.1128191644918726</v>
      </c>
      <c r="AI106">
        <v>3.9310898316570473</v>
      </c>
      <c r="AJ106">
        <v>-4.1204153104346801</v>
      </c>
      <c r="AK106">
        <v>-13.420034892131019</v>
      </c>
      <c r="AL106">
        <v>-17.478711109898612</v>
      </c>
      <c r="AM106">
        <v>-18.814805888378999</v>
      </c>
      <c r="AN106">
        <v>-17.647737141830223</v>
      </c>
      <c r="AO106">
        <v>-16.267852486868755</v>
      </c>
      <c r="AP106">
        <v>-17.350531492719632</v>
      </c>
      <c r="AQ106">
        <v>-19.750693172812667</v>
      </c>
      <c r="AR106">
        <v>15.171678067779567</v>
      </c>
      <c r="AS106">
        <v>13.09336395572222</v>
      </c>
      <c r="AT106">
        <v>9.1263538507094921</v>
      </c>
      <c r="AU106">
        <v>3.9414135593845296</v>
      </c>
      <c r="AV106">
        <v>-4.1149692067403434</v>
      </c>
      <c r="AW106">
        <v>-13.417720796391613</v>
      </c>
      <c r="AX106">
        <v>-17.477298136952811</v>
      </c>
      <c r="AY106">
        <v>-18.812619243110049</v>
      </c>
      <c r="AZ106">
        <v>-17.645384170298929</v>
      </c>
      <c r="BA106">
        <v>-16.266097533117545</v>
      </c>
      <c r="BB106">
        <v>-17.336396397820973</v>
      </c>
      <c r="BC106">
        <v>-19.701368937870555</v>
      </c>
      <c r="BD106">
        <v>920.12779552715665</v>
      </c>
      <c r="BE106">
        <v>920.12779552715665</v>
      </c>
      <c r="BF106">
        <v>920.12779552715665</v>
      </c>
      <c r="BG106">
        <v>920.12779552715665</v>
      </c>
      <c r="BH106">
        <v>708.4984025559105</v>
      </c>
      <c r="BI106">
        <v>708.4984025559105</v>
      </c>
      <c r="BJ106" t="s">
        <v>65</v>
      </c>
      <c r="BK106" t="s">
        <v>65</v>
      </c>
      <c r="BL106">
        <v>30.508948943549814</v>
      </c>
      <c r="BM106">
        <v>200</v>
      </c>
    </row>
    <row r="107" spans="1:65" x14ac:dyDescent="0.25">
      <c r="A107">
        <v>345</v>
      </c>
      <c r="B107">
        <v>9.1554619630321987</v>
      </c>
      <c r="C107">
        <v>7.7070768209093474</v>
      </c>
      <c r="D107">
        <v>6.3006830027879932</v>
      </c>
      <c r="E107">
        <v>4.9833584945305205</v>
      </c>
      <c r="F107">
        <v>3.7508252445858647</v>
      </c>
      <c r="G107">
        <v>2.598994638292468</v>
      </c>
      <c r="H107">
        <v>1.5239593648501415</v>
      </c>
      <c r="I107">
        <v>-3.5114100196576707</v>
      </c>
      <c r="J107">
        <v>-6.5129621855193607</v>
      </c>
      <c r="K107">
        <v>-8.1459168669267825</v>
      </c>
      <c r="L107">
        <v>-8.6814749636598272</v>
      </c>
      <c r="M107">
        <v>-7.2215306146699438</v>
      </c>
      <c r="N107">
        <v>-4.9502270563338975</v>
      </c>
      <c r="O107">
        <v>-0.16340604309023066</v>
      </c>
      <c r="P107">
        <v>5.2047055068866337</v>
      </c>
      <c r="Q107">
        <v>9.7332644502975967</v>
      </c>
      <c r="R107">
        <v>11.758509396204985</v>
      </c>
      <c r="S107">
        <v>13.636124662718268</v>
      </c>
      <c r="T107">
        <v>32.651534454509466</v>
      </c>
      <c r="U107">
        <v>28.861028013038233</v>
      </c>
      <c r="V107">
        <v>21.764641381403493</v>
      </c>
      <c r="W107">
        <v>12.819083296679857</v>
      </c>
      <c r="X107">
        <v>-3.4893054822113245E-2</v>
      </c>
      <c r="Y107">
        <v>-11.658618277610792</v>
      </c>
      <c r="Z107">
        <v>-13.271123633156744</v>
      </c>
      <c r="AA107">
        <v>-6.4150115764060462</v>
      </c>
      <c r="AB107">
        <v>0.95500622096324206</v>
      </c>
      <c r="AC107">
        <v>6.4061190415537483</v>
      </c>
      <c r="AD107">
        <v>6.619725413923236</v>
      </c>
      <c r="AE107">
        <v>7.8433550266401166</v>
      </c>
      <c r="AF107">
        <v>37.261966595653064</v>
      </c>
      <c r="AG107">
        <v>33.085599086030356</v>
      </c>
      <c r="AH107">
        <v>25.262647670457884</v>
      </c>
      <c r="AI107">
        <v>15.390737595967208</v>
      </c>
      <c r="AJ107">
        <v>1.1691535068927146</v>
      </c>
      <c r="AK107">
        <v>-11.841456732692713</v>
      </c>
      <c r="AL107">
        <v>-13.844622021111503</v>
      </c>
      <c r="AM107">
        <v>-6.7264226637223086</v>
      </c>
      <c r="AN107">
        <v>1.1089861318719363</v>
      </c>
      <c r="AO107">
        <v>6.8835272979302085</v>
      </c>
      <c r="AP107">
        <v>6.8048273923371898</v>
      </c>
      <c r="AQ107">
        <v>8.5540290983126397</v>
      </c>
      <c r="AR107">
        <v>37.231795124644393</v>
      </c>
      <c r="AS107">
        <v>33.057859558831488</v>
      </c>
      <c r="AT107">
        <v>25.239482374816781</v>
      </c>
      <c r="AU107">
        <v>15.373392518795297</v>
      </c>
      <c r="AV107">
        <v>1.1603646388487487</v>
      </c>
      <c r="AW107">
        <v>-11.838613175117821</v>
      </c>
      <c r="AX107">
        <v>-13.839576631352045</v>
      </c>
      <c r="AY107">
        <v>-6.7290920518260631</v>
      </c>
      <c r="AZ107">
        <v>1.0940496837506808</v>
      </c>
      <c r="BA107">
        <v>6.8575326260326976</v>
      </c>
      <c r="BB107">
        <v>6.7884215354942903</v>
      </c>
      <c r="BC107">
        <v>8.5133635888260528</v>
      </c>
      <c r="BD107">
        <v>920.12779552715665</v>
      </c>
      <c r="BE107">
        <v>920.12779552715665</v>
      </c>
      <c r="BF107">
        <v>920.12779552715665</v>
      </c>
      <c r="BG107">
        <v>920.12779552715665</v>
      </c>
      <c r="BH107">
        <v>708.4984025559105</v>
      </c>
      <c r="BI107">
        <v>708.4984025559105</v>
      </c>
      <c r="BJ107" t="s">
        <v>65</v>
      </c>
      <c r="BK107" t="s">
        <v>65</v>
      </c>
      <c r="BL107">
        <v>29.940613879266504</v>
      </c>
      <c r="BM107">
        <v>200</v>
      </c>
    </row>
    <row r="108" spans="1:65" x14ac:dyDescent="0.25">
      <c r="A108">
        <v>346</v>
      </c>
      <c r="B108">
        <v>-1.7037398523360447</v>
      </c>
      <c r="C108">
        <v>-1.6788434403319785</v>
      </c>
      <c r="D108">
        <v>-1.6655294128500864</v>
      </c>
      <c r="E108">
        <v>-1.6635602923607133</v>
      </c>
      <c r="F108">
        <v>-1.671694554301606</v>
      </c>
      <c r="G108">
        <v>-1.6887673035782118</v>
      </c>
      <c r="H108">
        <v>-1.7136863962603082</v>
      </c>
      <c r="I108">
        <v>-1.9750840507399419</v>
      </c>
      <c r="J108">
        <v>-2.3049665300629849</v>
      </c>
      <c r="K108">
        <v>-2.5962133707053274</v>
      </c>
      <c r="L108">
        <v>-2.8197280721967144</v>
      </c>
      <c r="M108">
        <v>-2.4335794064828802</v>
      </c>
      <c r="N108">
        <v>-1.4816458257128211</v>
      </c>
      <c r="O108">
        <v>1.5269971321976716</v>
      </c>
      <c r="P108">
        <v>6.6909309418337202</v>
      </c>
      <c r="Q108">
        <v>12.662907460296442</v>
      </c>
      <c r="R108">
        <v>14.867758527904105</v>
      </c>
      <c r="S108">
        <v>13.994539319738402</v>
      </c>
      <c r="T108">
        <v>-28.8152147765907</v>
      </c>
      <c r="U108">
        <v>-26.971527405795086</v>
      </c>
      <c r="V108">
        <v>-23.508862021979354</v>
      </c>
      <c r="W108">
        <v>-19.111236019977717</v>
      </c>
      <c r="X108">
        <v>-12.648452356954914</v>
      </c>
      <c r="Y108">
        <v>-6.1098628682005467</v>
      </c>
      <c r="Z108">
        <v>-3.8773357858351565</v>
      </c>
      <c r="AA108">
        <v>-3.2035768363182502</v>
      </c>
      <c r="AB108">
        <v>-2.3648797797599235</v>
      </c>
      <c r="AC108">
        <v>0.80135662231396732</v>
      </c>
      <c r="AD108">
        <v>9.3466808494879068</v>
      </c>
      <c r="AE108">
        <v>9.3571451651534154</v>
      </c>
      <c r="AF108">
        <v>-28.819351884789846</v>
      </c>
      <c r="AG108">
        <v>-26.974819516132133</v>
      </c>
      <c r="AH108">
        <v>-23.510551325592321</v>
      </c>
      <c r="AI108">
        <v>-19.11085590913089</v>
      </c>
      <c r="AJ108">
        <v>-12.644946772711259</v>
      </c>
      <c r="AK108">
        <v>-6.0990846012524278</v>
      </c>
      <c r="AL108">
        <v>-3.8591469729675616</v>
      </c>
      <c r="AM108">
        <v>-3.1895743042316402</v>
      </c>
      <c r="AN108">
        <v>-2.3461782994713825</v>
      </c>
      <c r="AO108">
        <v>0.89577870203652599</v>
      </c>
      <c r="AP108">
        <v>10.022991400055609</v>
      </c>
      <c r="AQ108">
        <v>10.080541443623497</v>
      </c>
      <c r="AR108">
        <v>-28.819104318266593</v>
      </c>
      <c r="AS108">
        <v>-26.974592197676131</v>
      </c>
      <c r="AT108">
        <v>-23.510361680226243</v>
      </c>
      <c r="AU108">
        <v>-19.110713271158485</v>
      </c>
      <c r="AV108">
        <v>-12.644870603445851</v>
      </c>
      <c r="AW108">
        <v>-6.100765034740899</v>
      </c>
      <c r="AX108">
        <v>-3.861146387503303</v>
      </c>
      <c r="AY108">
        <v>-3.1911263406178558</v>
      </c>
      <c r="AZ108">
        <v>-2.3484328133445418</v>
      </c>
      <c r="BA108">
        <v>0.88666649039462198</v>
      </c>
      <c r="BB108">
        <v>9.9774340630020415</v>
      </c>
      <c r="BC108">
        <v>10.034361104123215</v>
      </c>
      <c r="BD108">
        <v>920.12779552715665</v>
      </c>
      <c r="BE108">
        <v>920.12779552715665</v>
      </c>
      <c r="BF108">
        <v>920.12779552715665</v>
      </c>
      <c r="BG108">
        <v>920.12779552715665</v>
      </c>
      <c r="BH108">
        <v>708.4984025559105</v>
      </c>
      <c r="BI108">
        <v>708.4984025559105</v>
      </c>
      <c r="BJ108" t="s">
        <v>65</v>
      </c>
      <c r="BK108" t="s">
        <v>65</v>
      </c>
      <c r="BL108">
        <v>31.048058162896229</v>
      </c>
      <c r="BM108">
        <v>200</v>
      </c>
    </row>
    <row r="109" spans="1:65" x14ac:dyDescent="0.25">
      <c r="A109">
        <v>347</v>
      </c>
      <c r="B109">
        <v>-3.8457515049799413</v>
      </c>
      <c r="C109">
        <v>-1.2208718058277779</v>
      </c>
      <c r="D109">
        <v>1.3751876582540623</v>
      </c>
      <c r="E109">
        <v>3.855077487936315</v>
      </c>
      <c r="F109">
        <v>6.2238220076384074</v>
      </c>
      <c r="G109">
        <v>8.4862327207301664</v>
      </c>
      <c r="H109">
        <v>10.646917252445723</v>
      </c>
      <c r="I109">
        <v>21.709198131924236</v>
      </c>
      <c r="J109">
        <v>29.854357406549347</v>
      </c>
      <c r="K109">
        <v>36.03362820902602</v>
      </c>
      <c r="L109">
        <v>44.065017055376842</v>
      </c>
      <c r="M109">
        <v>48.430251398446366</v>
      </c>
      <c r="N109">
        <v>50.7182179555396</v>
      </c>
      <c r="O109">
        <v>52.351895485994724</v>
      </c>
      <c r="P109">
        <v>52.453724222161213</v>
      </c>
      <c r="Q109">
        <v>51.88265929676507</v>
      </c>
      <c r="R109">
        <v>51.344515401185731</v>
      </c>
      <c r="S109">
        <v>50.296233621687016</v>
      </c>
      <c r="T109">
        <v>-47.465244851267876</v>
      </c>
      <c r="U109">
        <v>-41.971418823307516</v>
      </c>
      <c r="V109">
        <v>-31.49138430778499</v>
      </c>
      <c r="W109">
        <v>-17.804876020057343</v>
      </c>
      <c r="X109">
        <v>3.4506793213794076</v>
      </c>
      <c r="Y109">
        <v>28.011187914540951</v>
      </c>
      <c r="Z109">
        <v>39.069406817818923</v>
      </c>
      <c r="AA109">
        <v>44.131162333180335</v>
      </c>
      <c r="AB109">
        <v>43.150463574042206</v>
      </c>
      <c r="AC109">
        <v>42.134982200244529</v>
      </c>
      <c r="AD109">
        <v>44.554367064730194</v>
      </c>
      <c r="AE109">
        <v>43.700561426562658</v>
      </c>
      <c r="AF109">
        <v>-47.467456377398022</v>
      </c>
      <c r="AG109">
        <v>-41.973202844387686</v>
      </c>
      <c r="AH109">
        <v>-31.492357566038006</v>
      </c>
      <c r="AI109">
        <v>-17.804802742573262</v>
      </c>
      <c r="AJ109">
        <v>3.4523327967902335</v>
      </c>
      <c r="AK109">
        <v>28.047925793965657</v>
      </c>
      <c r="AL109">
        <v>39.110410602065102</v>
      </c>
      <c r="AM109">
        <v>44.258953617259749</v>
      </c>
      <c r="AN109">
        <v>43.334342260303998</v>
      </c>
      <c r="AO109">
        <v>42.441394445174794</v>
      </c>
      <c r="AP109">
        <v>45.522755671116855</v>
      </c>
      <c r="AQ109">
        <v>44.953112477248496</v>
      </c>
      <c r="AR109">
        <v>-47.466605153742364</v>
      </c>
      <c r="AS109">
        <v>-41.972351870963806</v>
      </c>
      <c r="AT109">
        <v>-31.491506539555804</v>
      </c>
      <c r="AU109">
        <v>-17.803950485368038</v>
      </c>
      <c r="AV109">
        <v>3.4531900531921398</v>
      </c>
      <c r="AW109">
        <v>28.04294891424551</v>
      </c>
      <c r="AX109">
        <v>39.102412288958696</v>
      </c>
      <c r="AY109">
        <v>44.24756974301183</v>
      </c>
      <c r="AZ109">
        <v>43.322425468581841</v>
      </c>
      <c r="BA109">
        <v>42.427752919762185</v>
      </c>
      <c r="BB109">
        <v>45.481137664643981</v>
      </c>
      <c r="BC109">
        <v>44.892311765188239</v>
      </c>
      <c r="BD109">
        <v>920.12779552715665</v>
      </c>
      <c r="BE109">
        <v>920.12779552715665</v>
      </c>
      <c r="BF109">
        <v>920.12779552715665</v>
      </c>
      <c r="BG109">
        <v>920.12779552715665</v>
      </c>
      <c r="BH109">
        <v>708.4984025559105</v>
      </c>
      <c r="BI109">
        <v>708.4984025559105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75316139015</v>
      </c>
      <c r="C110">
        <v>-2.8572336080411738</v>
      </c>
      <c r="D110">
        <v>-2.0145127757886101</v>
      </c>
      <c r="E110">
        <v>-1.1564302984008039</v>
      </c>
      <c r="F110">
        <v>-0.28507376895615943</v>
      </c>
      <c r="G110">
        <v>0.59759351731490662</v>
      </c>
      <c r="H110">
        <v>1.4897264519121711</v>
      </c>
      <c r="I110">
        <v>6.9514529193578225</v>
      </c>
      <c r="J110">
        <v>12.272081970165008</v>
      </c>
      <c r="K110">
        <v>17.39752438213754</v>
      </c>
      <c r="L110">
        <v>26.482934088871911</v>
      </c>
      <c r="M110">
        <v>33.742309387896697</v>
      </c>
      <c r="N110">
        <v>39.214150616269237</v>
      </c>
      <c r="O110">
        <v>45.811644102772966</v>
      </c>
      <c r="P110">
        <v>49.064003360096073</v>
      </c>
      <c r="Q110">
        <v>48.518240936687512</v>
      </c>
      <c r="R110">
        <v>47.358201880311135</v>
      </c>
      <c r="S110">
        <v>46.92832192314193</v>
      </c>
      <c r="T110">
        <v>-38.785637381691664</v>
      </c>
      <c r="U110">
        <v>-35.588009337854736</v>
      </c>
      <c r="V110">
        <v>-29.426678369329149</v>
      </c>
      <c r="W110">
        <v>-21.232686504019867</v>
      </c>
      <c r="X110">
        <v>-8.0307516661818479</v>
      </c>
      <c r="Y110">
        <v>8.7392354670111363</v>
      </c>
      <c r="Z110">
        <v>17.953385972447609</v>
      </c>
      <c r="AA110">
        <v>25.668765227649935</v>
      </c>
      <c r="AB110">
        <v>28.178906014054011</v>
      </c>
      <c r="AC110">
        <v>29.767150155234901</v>
      </c>
      <c r="AD110">
        <v>31.550952732851968</v>
      </c>
      <c r="AE110">
        <v>30.353101379726606</v>
      </c>
      <c r="AF110">
        <v>-38.786053029298273</v>
      </c>
      <c r="AG110">
        <v>-35.588277640221932</v>
      </c>
      <c r="AH110">
        <v>-29.426672081955541</v>
      </c>
      <c r="AI110">
        <v>-21.232337174087803</v>
      </c>
      <c r="AJ110">
        <v>-8.0299198781290375</v>
      </c>
      <c r="AK110">
        <v>8.759429851415284</v>
      </c>
      <c r="AL110">
        <v>17.984676669607001</v>
      </c>
      <c r="AM110">
        <v>25.772348239440078</v>
      </c>
      <c r="AN110">
        <v>28.356225613871967</v>
      </c>
      <c r="AO110">
        <v>30.08243053677591</v>
      </c>
      <c r="AP110">
        <v>32.314650466490484</v>
      </c>
      <c r="AQ110">
        <v>31.221031704702778</v>
      </c>
      <c r="AR110">
        <v>-38.785329122186866</v>
      </c>
      <c r="AS110">
        <v>-35.58762262350551</v>
      </c>
      <c r="AT110">
        <v>-29.426150579221279</v>
      </c>
      <c r="AU110">
        <v>-21.23199488722728</v>
      </c>
      <c r="AV110">
        <v>-8.0298705088557849</v>
      </c>
      <c r="AW110">
        <v>8.7550348359609345</v>
      </c>
      <c r="AX110">
        <v>17.977429113103724</v>
      </c>
      <c r="AY110">
        <v>25.760043513866556</v>
      </c>
      <c r="AZ110">
        <v>28.340087016299684</v>
      </c>
      <c r="BA110">
        <v>30.061637835090902</v>
      </c>
      <c r="BB110">
        <v>32.278635984871599</v>
      </c>
      <c r="BC110">
        <v>31.178818046277147</v>
      </c>
      <c r="BD110">
        <v>920.12779552715665</v>
      </c>
      <c r="BE110">
        <v>920.12779552715665</v>
      </c>
      <c r="BF110">
        <v>920.12779552715665</v>
      </c>
      <c r="BG110">
        <v>920.12779552715665</v>
      </c>
      <c r="BH110">
        <v>708.4984025559105</v>
      </c>
      <c r="BI110">
        <v>708.4984025559105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77409492399</v>
      </c>
      <c r="C111">
        <v>1.9629304941339716</v>
      </c>
      <c r="D111">
        <v>-0.27277428086766586</v>
      </c>
      <c r="E111">
        <v>-2.3116139392122257</v>
      </c>
      <c r="F111">
        <v>-4.1645688429431393</v>
      </c>
      <c r="G111">
        <v>-5.8420932467084103</v>
      </c>
      <c r="H111">
        <v>-7.3541389010756131</v>
      </c>
      <c r="I111">
        <v>-13.450828773729981</v>
      </c>
      <c r="J111">
        <v>-15.553317741488076</v>
      </c>
      <c r="K111">
        <v>-15.103043603957797</v>
      </c>
      <c r="L111">
        <v>-9.8915847160134511</v>
      </c>
      <c r="M111">
        <v>-2.510984625861898</v>
      </c>
      <c r="N111">
        <v>4.7410619919401045</v>
      </c>
      <c r="O111">
        <v>15.717947735746224</v>
      </c>
      <c r="P111">
        <v>23.330196893788997</v>
      </c>
      <c r="Q111">
        <v>25.237090085125576</v>
      </c>
      <c r="R111">
        <v>24.969081157751525</v>
      </c>
      <c r="S111">
        <v>26.454871391043479</v>
      </c>
      <c r="T111">
        <v>6.5950034442877756</v>
      </c>
      <c r="U111">
        <v>2.7410774824979112</v>
      </c>
      <c r="V111">
        <v>-4.4094994742265721</v>
      </c>
      <c r="W111">
        <v>-13.266066445346489</v>
      </c>
      <c r="X111">
        <v>-25.468226737882723</v>
      </c>
      <c r="Y111">
        <v>-34.753004628119839</v>
      </c>
      <c r="Z111">
        <v>-33.534918766412041</v>
      </c>
      <c r="AA111">
        <v>-21.622943815644419</v>
      </c>
      <c r="AB111">
        <v>-10.954044800898858</v>
      </c>
      <c r="AC111">
        <v>-3.1201255574637985</v>
      </c>
      <c r="AD111">
        <v>-1.7563393262062799</v>
      </c>
      <c r="AE111">
        <v>-0.16028488849989531</v>
      </c>
      <c r="AF111">
        <v>6.592787573966377</v>
      </c>
      <c r="AG111">
        <v>2.7390259615158592</v>
      </c>
      <c r="AH111">
        <v>-4.4112407078053533</v>
      </c>
      <c r="AI111">
        <v>-13.267410079000063</v>
      </c>
      <c r="AJ111">
        <v>-25.46897683789247</v>
      </c>
      <c r="AK111">
        <v>-34.774556821401717</v>
      </c>
      <c r="AL111">
        <v>-33.534381781875624</v>
      </c>
      <c r="AM111">
        <v>-21.597968843538734</v>
      </c>
      <c r="AN111">
        <v>-10.822031887737435</v>
      </c>
      <c r="AO111">
        <v>-2.8275633311836135</v>
      </c>
      <c r="AP111">
        <v>-1.4692109978379357</v>
      </c>
      <c r="AQ111">
        <v>0.36940049850379963</v>
      </c>
      <c r="AR111">
        <v>-53.468892204914866</v>
      </c>
      <c r="AS111">
        <v>-51.979614627494854</v>
      </c>
      <c r="AT111">
        <v>-49.105065210602177</v>
      </c>
      <c r="AU111">
        <v>-45.262847176951517</v>
      </c>
      <c r="AV111">
        <v>-38.965485974920348</v>
      </c>
      <c r="AW111">
        <v>-30.357550293525112</v>
      </c>
      <c r="AX111">
        <v>-24.554066895242954</v>
      </c>
      <c r="AY111">
        <v>-16.32621119633075</v>
      </c>
      <c r="AZ111">
        <v>-9.6315927929901957</v>
      </c>
      <c r="BA111">
        <v>-1.1878961948243867</v>
      </c>
      <c r="BB111">
        <v>12.160489284904832</v>
      </c>
      <c r="BC111">
        <v>12.641890794499108</v>
      </c>
      <c r="BD111">
        <v>920.12779552715665</v>
      </c>
      <c r="BE111">
        <v>920.12779552715665</v>
      </c>
      <c r="BF111">
        <v>920.12779552715665</v>
      </c>
      <c r="BG111">
        <v>920.12779552715665</v>
      </c>
      <c r="BH111">
        <v>708.4984025559105</v>
      </c>
      <c r="BI111">
        <v>708.4984025559105</v>
      </c>
      <c r="BJ111" t="s">
        <v>65</v>
      </c>
      <c r="BK111" t="s">
        <v>65</v>
      </c>
      <c r="BL111">
        <v>31.263268031550677</v>
      </c>
      <c r="BM111">
        <v>200</v>
      </c>
    </row>
    <row r="112" spans="1:65" x14ac:dyDescent="0.25">
      <c r="A112">
        <v>350</v>
      </c>
      <c r="B112">
        <v>-20.224930603499473</v>
      </c>
      <c r="C112">
        <v>-20.291936496969544</v>
      </c>
      <c r="D112">
        <v>-20.312006775074014</v>
      </c>
      <c r="E112">
        <v>-20.284997909120541</v>
      </c>
      <c r="F112">
        <v>-20.213799988676382</v>
      </c>
      <c r="G112">
        <v>-20.101163057028167</v>
      </c>
      <c r="H112">
        <v>-19.949703384358681</v>
      </c>
      <c r="I112">
        <v>-18.356782242491125</v>
      </c>
      <c r="J112">
        <v>-15.952534839665521</v>
      </c>
      <c r="K112">
        <v>-13.023862143301395</v>
      </c>
      <c r="L112">
        <v>-6.5446836368116683</v>
      </c>
      <c r="M112">
        <v>-0.14349327224376374</v>
      </c>
      <c r="N112">
        <v>5.6234724356233476</v>
      </c>
      <c r="O112">
        <v>14.647816932789533</v>
      </c>
      <c r="P112">
        <v>22.753178411304766</v>
      </c>
      <c r="Q112">
        <v>28.327716578064738</v>
      </c>
      <c r="R112">
        <v>30.185584076703186</v>
      </c>
      <c r="S112">
        <v>31.201516018549356</v>
      </c>
      <c r="T112">
        <v>-127.45092424404032</v>
      </c>
      <c r="U112">
        <v>-122.23118307904758</v>
      </c>
      <c r="V112">
        <v>-112.20595478499608</v>
      </c>
      <c r="W112">
        <v>-98.94371060852589</v>
      </c>
      <c r="X112">
        <v>-77.759643015718027</v>
      </c>
      <c r="Y112">
        <v>-51.081728902239199</v>
      </c>
      <c r="Z112">
        <v>-36.382091893493659</v>
      </c>
      <c r="AA112">
        <v>-22.380350503134956</v>
      </c>
      <c r="AB112">
        <v>-14.945354952810645</v>
      </c>
      <c r="AC112">
        <v>-6.0933490159781334</v>
      </c>
      <c r="AD112">
        <v>11.109470413937505</v>
      </c>
      <c r="AE112">
        <v>14.151383273436624</v>
      </c>
      <c r="AF112">
        <v>-127.45089329703571</v>
      </c>
      <c r="AG112">
        <v>-122.23115676031651</v>
      </c>
      <c r="AH112">
        <v>-112.20593699505888</v>
      </c>
      <c r="AI112">
        <v>-98.943703234983488</v>
      </c>
      <c r="AJ112">
        <v>-77.759649475489212</v>
      </c>
      <c r="AK112">
        <v>-51.074475567764871</v>
      </c>
      <c r="AL112">
        <v>-36.324410160812995</v>
      </c>
      <c r="AM112">
        <v>-22.299737571078172</v>
      </c>
      <c r="AN112">
        <v>-14.803534688629661</v>
      </c>
      <c r="AO112">
        <v>-5.7709924640057118</v>
      </c>
      <c r="AP112">
        <v>12.517498294822918</v>
      </c>
      <c r="AQ112">
        <v>16.077077007673953</v>
      </c>
      <c r="AR112">
        <v>-105.35305617412658</v>
      </c>
      <c r="AS112">
        <v>-101.62092462174955</v>
      </c>
      <c r="AT112">
        <v>-94.384767296498907</v>
      </c>
      <c r="AU112">
        <v>-84.652754307047857</v>
      </c>
      <c r="AV112">
        <v>-68.616479298606734</v>
      </c>
      <c r="AW112">
        <v>-47.032897243225356</v>
      </c>
      <c r="AX112">
        <v>-33.852623662463287</v>
      </c>
      <c r="AY112">
        <v>-19.949984770648367</v>
      </c>
      <c r="AZ112">
        <v>-12.881285615978442</v>
      </c>
      <c r="BA112">
        <v>-6.3725519527731835</v>
      </c>
      <c r="BB112">
        <v>3.6816588714993355</v>
      </c>
      <c r="BC112">
        <v>5.7324990827858215</v>
      </c>
      <c r="BD112">
        <v>920.12779552715665</v>
      </c>
      <c r="BE112">
        <v>920.12779552715665</v>
      </c>
      <c r="BF112">
        <v>920.12779552715665</v>
      </c>
      <c r="BG112">
        <v>920.12779552715665</v>
      </c>
      <c r="BH112">
        <v>708.4984025559105</v>
      </c>
      <c r="BI112">
        <v>708.4984025559105</v>
      </c>
      <c r="BJ112" t="s">
        <v>65</v>
      </c>
      <c r="BK112" t="s">
        <v>65</v>
      </c>
      <c r="BL112">
        <v>32.03636571276688</v>
      </c>
      <c r="BM112">
        <v>200</v>
      </c>
    </row>
    <row r="113" spans="1:65" x14ac:dyDescent="0.25">
      <c r="A113">
        <v>351</v>
      </c>
      <c r="B113">
        <v>-73.79172738799754</v>
      </c>
      <c r="C113">
        <v>-72.025898143599804</v>
      </c>
      <c r="D113">
        <v>-70.244476219182047</v>
      </c>
      <c r="E113">
        <v>-68.507678081321657</v>
      </c>
      <c r="F113">
        <v>-66.814098165725554</v>
      </c>
      <c r="G113">
        <v>-65.162381889307156</v>
      </c>
      <c r="H113">
        <v>-63.551223662199448</v>
      </c>
      <c r="I113">
        <v>-54.668588619149958</v>
      </c>
      <c r="J113">
        <v>-47.140384319661401</v>
      </c>
      <c r="K113">
        <v>-40.537693048864028</v>
      </c>
      <c r="L113">
        <v>-29.722477250136922</v>
      </c>
      <c r="M113">
        <v>-21.347382875681816</v>
      </c>
      <c r="N113">
        <v>-14.776830387591561</v>
      </c>
      <c r="O113">
        <v>-5.4176709748714194</v>
      </c>
      <c r="P113">
        <v>2.757177133833749</v>
      </c>
      <c r="Q113">
        <v>8.6815896114697537</v>
      </c>
      <c r="R113">
        <v>10.526409024344124</v>
      </c>
      <c r="S113">
        <v>10.501322194330781</v>
      </c>
      <c r="T113">
        <v>-152.92539892526028</v>
      </c>
      <c r="U113">
        <v>-146.21151396053054</v>
      </c>
      <c r="V113">
        <v>-133.36165714710333</v>
      </c>
      <c r="W113">
        <v>-116.47105963393422</v>
      </c>
      <c r="X113">
        <v>-89.842356413592881</v>
      </c>
      <c r="Y113">
        <v>-57.406203964459024</v>
      </c>
      <c r="Z113">
        <v>-40.732584007462243</v>
      </c>
      <c r="AA113">
        <v>-26.994681853302822</v>
      </c>
      <c r="AB113">
        <v>-20.852200470278458</v>
      </c>
      <c r="AC113">
        <v>-13.210045613947784</v>
      </c>
      <c r="AD113">
        <v>0.97879804325941289</v>
      </c>
      <c r="AE113">
        <v>-1.5769217592320057</v>
      </c>
      <c r="AF113">
        <v>-152.92566497974192</v>
      </c>
      <c r="AG113">
        <v>-146.21173719331634</v>
      </c>
      <c r="AH113">
        <v>-133.36179733852364</v>
      </c>
      <c r="AI113">
        <v>-116.47108832015346</v>
      </c>
      <c r="AJ113">
        <v>-89.842203206634593</v>
      </c>
      <c r="AK113">
        <v>-57.395171236594258</v>
      </c>
      <c r="AL113">
        <v>-40.664968846301946</v>
      </c>
      <c r="AM113">
        <v>-26.914576773824326</v>
      </c>
      <c r="AN113">
        <v>-20.736422861961088</v>
      </c>
      <c r="AO113">
        <v>-12.966348593447252</v>
      </c>
      <c r="AP113">
        <v>1.9849156744881218</v>
      </c>
      <c r="AQ113">
        <v>-1.0717111962710995</v>
      </c>
      <c r="AR113">
        <v>-113.37650283760776</v>
      </c>
      <c r="AS113">
        <v>-110.45426211206244</v>
      </c>
      <c r="AT113">
        <v>-104.71344795155782</v>
      </c>
      <c r="AU113">
        <v>-96.816493493639442</v>
      </c>
      <c r="AV113">
        <v>-83.256706095829472</v>
      </c>
      <c r="AW113">
        <v>-63.403970229047381</v>
      </c>
      <c r="AX113">
        <v>-49.79583346799533</v>
      </c>
      <c r="AY113">
        <v>-33.409584236176947</v>
      </c>
      <c r="AZ113">
        <v>-24.514537875171481</v>
      </c>
      <c r="BA113">
        <v>-17.382678571608164</v>
      </c>
      <c r="BB113">
        <v>-10.733687119213394</v>
      </c>
      <c r="BC113">
        <v>-11.320351473628476</v>
      </c>
      <c r="BD113">
        <v>920.12779552715665</v>
      </c>
      <c r="BE113">
        <v>920.12779552715665</v>
      </c>
      <c r="BF113">
        <v>920.12779552715665</v>
      </c>
      <c r="BG113">
        <v>920.12779552715665</v>
      </c>
      <c r="BH113">
        <v>708.4984025559105</v>
      </c>
      <c r="BI113">
        <v>708.4984025559105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25401501673</v>
      </c>
      <c r="C114">
        <v>-76.508919320718746</v>
      </c>
      <c r="D114">
        <v>-76.12528301043038</v>
      </c>
      <c r="E114">
        <v>-75.645367859885795</v>
      </c>
      <c r="F114">
        <v>-75.076651406739202</v>
      </c>
      <c r="G114">
        <v>-74.426207245744777</v>
      </c>
      <c r="H114">
        <v>-73.700724207243255</v>
      </c>
      <c r="I114">
        <v>-68.102551112607173</v>
      </c>
      <c r="J114">
        <v>-61.271173320100843</v>
      </c>
      <c r="K114">
        <v>-53.842133714416853</v>
      </c>
      <c r="L114">
        <v>-39.301478437613405</v>
      </c>
      <c r="M114">
        <v>-26.872772974128392</v>
      </c>
      <c r="N114">
        <v>-17.259751857139975</v>
      </c>
      <c r="O114">
        <v>-5.7694527695274083</v>
      </c>
      <c r="P114">
        <v>-0.78845636828035748</v>
      </c>
      <c r="Q114">
        <v>-2.2801824233929096</v>
      </c>
      <c r="R114">
        <v>-2.8683490417458213</v>
      </c>
      <c r="S114">
        <v>2.0654635024439094</v>
      </c>
      <c r="T114">
        <v>-90.470702354710781</v>
      </c>
      <c r="U114">
        <v>-90.238750403837003</v>
      </c>
      <c r="V114">
        <v>-89.512701897677502</v>
      </c>
      <c r="W114">
        <v>-87.886913124020055</v>
      </c>
      <c r="X114">
        <v>-83.187942490833905</v>
      </c>
      <c r="Y114">
        <v>-70.955805789072869</v>
      </c>
      <c r="Z114">
        <v>-58.028751640674116</v>
      </c>
      <c r="AA114">
        <v>-36.631167550256471</v>
      </c>
      <c r="AB114">
        <v>-23.312400803256679</v>
      </c>
      <c r="AC114">
        <v>-14.028311802177576</v>
      </c>
      <c r="AD114">
        <v>-9.4523108340026365</v>
      </c>
      <c r="AE114">
        <v>-6.9922547560219428</v>
      </c>
      <c r="AF114">
        <v>-90.469866299119005</v>
      </c>
      <c r="AG114">
        <v>-90.237983985640838</v>
      </c>
      <c r="AH114">
        <v>-89.512064897494383</v>
      </c>
      <c r="AI114">
        <v>-87.886437046140401</v>
      </c>
      <c r="AJ114">
        <v>-83.187690882561071</v>
      </c>
      <c r="AK114">
        <v>-70.969145671479396</v>
      </c>
      <c r="AL114">
        <v>-57.982473858816419</v>
      </c>
      <c r="AM114">
        <v>-36.546800010583937</v>
      </c>
      <c r="AN114">
        <v>-23.112792363440825</v>
      </c>
      <c r="AO114">
        <v>-13.675695871568569</v>
      </c>
      <c r="AP114">
        <v>-9.0142873751680739</v>
      </c>
      <c r="AQ114">
        <v>-6.2762753062315522</v>
      </c>
      <c r="AR114">
        <v>-110.53526480446691</v>
      </c>
      <c r="AS114">
        <v>-108.20696740795194</v>
      </c>
      <c r="AT114">
        <v>-103.58042850826546</v>
      </c>
      <c r="AU114">
        <v>-97.095044346793003</v>
      </c>
      <c r="AV114">
        <v>-85.594281636084162</v>
      </c>
      <c r="AW114">
        <v>-67.759209199898152</v>
      </c>
      <c r="AX114">
        <v>-54.709060145866665</v>
      </c>
      <c r="AY114">
        <v>-38.084735995147398</v>
      </c>
      <c r="AZ114">
        <v>-28.949747825803563</v>
      </c>
      <c r="BA114">
        <v>-22.156590010469003</v>
      </c>
      <c r="BB114">
        <v>-17.198809958259982</v>
      </c>
      <c r="BC114">
        <v>-17.499182467401177</v>
      </c>
      <c r="BD114">
        <v>920.12779552715665</v>
      </c>
      <c r="BE114">
        <v>920.12779552715665</v>
      </c>
      <c r="BF114">
        <v>920.12779552715665</v>
      </c>
      <c r="BG114">
        <v>920.12779552715665</v>
      </c>
      <c r="BH114">
        <v>708.4984025559105</v>
      </c>
      <c r="BI114">
        <v>708.4984025559105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56761814923</v>
      </c>
      <c r="C115">
        <v>-100.40330330876166</v>
      </c>
      <c r="D115">
        <v>-103.93615652449908</v>
      </c>
      <c r="E115">
        <v>-107.19369810972147</v>
      </c>
      <c r="F115">
        <v>-110.19010292759289</v>
      </c>
      <c r="G115">
        <v>-112.93889742491805</v>
      </c>
      <c r="H115">
        <v>-115.45298795426422</v>
      </c>
      <c r="I115">
        <v>-126.25996428541693</v>
      </c>
      <c r="J115">
        <v>-131.22015326053216</v>
      </c>
      <c r="K115">
        <v>-132.1653116190212</v>
      </c>
      <c r="L115">
        <v>-126.65574117228905</v>
      </c>
      <c r="M115">
        <v>-116.4036349274044</v>
      </c>
      <c r="N115">
        <v>-104.97604137597435</v>
      </c>
      <c r="O115">
        <v>-84.602163265535125</v>
      </c>
      <c r="P115">
        <v>-64.755262814469859</v>
      </c>
      <c r="Q115">
        <v>-50.570753925362133</v>
      </c>
      <c r="R115">
        <v>-45.4261123501689</v>
      </c>
      <c r="S115">
        <v>-41.301283615797423</v>
      </c>
      <c r="T115">
        <v>-122.74083432820709</v>
      </c>
      <c r="U115">
        <v>-129.04406201301865</v>
      </c>
      <c r="V115">
        <v>-140.68718122083348</v>
      </c>
      <c r="W115">
        <v>-154.96770678393443</v>
      </c>
      <c r="X115">
        <v>-174.08976159795839</v>
      </c>
      <c r="Y115">
        <v>-186.37958212404828</v>
      </c>
      <c r="Z115">
        <v>-179.85036821452363</v>
      </c>
      <c r="AA115">
        <v>-148.40733178143668</v>
      </c>
      <c r="AB115">
        <v>-118.67200806549786</v>
      </c>
      <c r="AC115">
        <v>-90.435390399592549</v>
      </c>
      <c r="AD115">
        <v>-64.773355558389937</v>
      </c>
      <c r="AE115">
        <v>-58.644902817614472</v>
      </c>
      <c r="AF115">
        <v>-122.74077455920373</v>
      </c>
      <c r="AG115">
        <v>-129.04401040257869</v>
      </c>
      <c r="AH115">
        <v>-140.68714495504653</v>
      </c>
      <c r="AI115">
        <v>-154.96769000900289</v>
      </c>
      <c r="AJ115">
        <v>-174.08977317665327</v>
      </c>
      <c r="AK115">
        <v>-186.45308195347425</v>
      </c>
      <c r="AL115">
        <v>-179.81249435801539</v>
      </c>
      <c r="AM115">
        <v>-148.45869697323931</v>
      </c>
      <c r="AN115">
        <v>-118.57406174409071</v>
      </c>
      <c r="AO115">
        <v>-90.035245206163651</v>
      </c>
      <c r="AP115">
        <v>-63.877956739894977</v>
      </c>
      <c r="AQ115">
        <v>-57.571688607194403</v>
      </c>
      <c r="AR115">
        <v>-114.65590451520291</v>
      </c>
      <c r="AS115">
        <v>-120.27895892810209</v>
      </c>
      <c r="AT115">
        <v>-130.70580780605283</v>
      </c>
      <c r="AU115">
        <v>-143.59750940575066</v>
      </c>
      <c r="AV115">
        <v>-161.23615872850729</v>
      </c>
      <c r="AW115">
        <v>-174.16926709080263</v>
      </c>
      <c r="AX115">
        <v>-170.71951142952113</v>
      </c>
      <c r="AY115">
        <v>-148.03441383257561</v>
      </c>
      <c r="AZ115">
        <v>-126.09244705423055</v>
      </c>
      <c r="BA115">
        <v>-106.10168050328147</v>
      </c>
      <c r="BB115">
        <v>-92.52997351294492</v>
      </c>
      <c r="BC115">
        <v>-92.042424664442322</v>
      </c>
      <c r="BD115">
        <v>849.23015822786215</v>
      </c>
      <c r="BE115">
        <v>849.23015822786215</v>
      </c>
      <c r="BF115">
        <v>849.23015822786215</v>
      </c>
      <c r="BG115">
        <v>849.23015822786215</v>
      </c>
      <c r="BH115">
        <v>653.90722183545381</v>
      </c>
      <c r="BI115">
        <v>653.90722183545381</v>
      </c>
      <c r="BJ115" t="s">
        <v>65</v>
      </c>
      <c r="BK115" t="s">
        <v>65</v>
      </c>
      <c r="BL115">
        <v>27.623855485821263</v>
      </c>
      <c r="BM115">
        <v>200</v>
      </c>
    </row>
    <row r="116" spans="1:65" x14ac:dyDescent="0.25">
      <c r="A116">
        <v>354</v>
      </c>
      <c r="B116">
        <v>-115.03335671303297</v>
      </c>
      <c r="C116">
        <v>-117.56594724573206</v>
      </c>
      <c r="D116">
        <v>-120.02152482170975</v>
      </c>
      <c r="E116">
        <v>-122.31702419922236</v>
      </c>
      <c r="F116">
        <v>-124.45929415413619</v>
      </c>
      <c r="G116">
        <v>-126.45491090048704</v>
      </c>
      <c r="H116">
        <v>-128.31018891632257</v>
      </c>
      <c r="I116">
        <v>-136.81790792218266</v>
      </c>
      <c r="J116">
        <v>-141.57229077764723</v>
      </c>
      <c r="K116">
        <v>-143.54031742054966</v>
      </c>
      <c r="L116">
        <v>-141.69738889709731</v>
      </c>
      <c r="M116">
        <v>-135.25235050570137</v>
      </c>
      <c r="N116">
        <v>-126.65647977736876</v>
      </c>
      <c r="O116">
        <v>-108.30115217679959</v>
      </c>
      <c r="P116">
        <v>-85.622581276309234</v>
      </c>
      <c r="Q116">
        <v>-64.591519073143587</v>
      </c>
      <c r="R116">
        <v>-56.739826112757115</v>
      </c>
      <c r="S116">
        <v>-55.780244358241347</v>
      </c>
      <c r="T116">
        <v>-138.88211848557174</v>
      </c>
      <c r="U116">
        <v>-142.24837898812032</v>
      </c>
      <c r="V116">
        <v>-148.51028851435191</v>
      </c>
      <c r="W116">
        <v>-156.28530096203204</v>
      </c>
      <c r="X116">
        <v>-166.93864199284334</v>
      </c>
      <c r="Y116">
        <v>-174.19088887535392</v>
      </c>
      <c r="Z116">
        <v>-170.40301550437451</v>
      </c>
      <c r="AA116">
        <v>-149.17585420114392</v>
      </c>
      <c r="AB116">
        <v>-125.79364368586486</v>
      </c>
      <c r="AC116">
        <v>-98.751214853302628</v>
      </c>
      <c r="AD116">
        <v>-65.844152347838758</v>
      </c>
      <c r="AE116">
        <v>-63.79763794487986</v>
      </c>
      <c r="AF116">
        <v>-138.88199689836199</v>
      </c>
      <c r="AG116">
        <v>-142.24827653345523</v>
      </c>
      <c r="AH116">
        <v>-148.51022094474567</v>
      </c>
      <c r="AI116">
        <v>-156.28527511742138</v>
      </c>
      <c r="AJ116">
        <v>-166.93866876493865</v>
      </c>
      <c r="AK116">
        <v>-174.25568477932629</v>
      </c>
      <c r="AL116">
        <v>-170.36906997294017</v>
      </c>
      <c r="AM116">
        <v>-149.27988570572791</v>
      </c>
      <c r="AN116">
        <v>-125.83139157067178</v>
      </c>
      <c r="AO116">
        <v>-98.535159940298939</v>
      </c>
      <c r="AP116">
        <v>-64.73956613532637</v>
      </c>
      <c r="AQ116">
        <v>-63.234157679886231</v>
      </c>
      <c r="AR116">
        <v>-98.860143551047017</v>
      </c>
      <c r="AS116">
        <v>-106.14561260066054</v>
      </c>
      <c r="AT116">
        <v>-119.67995025505371</v>
      </c>
      <c r="AU116">
        <v>-136.48039769266697</v>
      </c>
      <c r="AV116">
        <v>-159.7263956646714</v>
      </c>
      <c r="AW116">
        <v>-177.87815062349006</v>
      </c>
      <c r="AX116">
        <v>-175.43585025359391</v>
      </c>
      <c r="AY116">
        <v>-150.96262447103115</v>
      </c>
      <c r="AZ116">
        <v>-127.46699715254616</v>
      </c>
      <c r="BA116">
        <v>-107.51550334931193</v>
      </c>
      <c r="BB116">
        <v>-96.631600046216747</v>
      </c>
      <c r="BC116">
        <v>-92.869768400226164</v>
      </c>
      <c r="BD116">
        <v>780.69453625699293</v>
      </c>
      <c r="BE116">
        <v>780.69453625699293</v>
      </c>
      <c r="BF116">
        <v>780.69453625699293</v>
      </c>
      <c r="BG116">
        <v>780.69453625699293</v>
      </c>
      <c r="BH116">
        <v>601.13479291788462</v>
      </c>
      <c r="BI116">
        <v>601.13479291788462</v>
      </c>
      <c r="BJ116" t="s">
        <v>65</v>
      </c>
      <c r="BK116" t="s">
        <v>65</v>
      </c>
      <c r="BL116">
        <v>28.423368668720894</v>
      </c>
      <c r="BM116">
        <v>200</v>
      </c>
    </row>
    <row r="117" spans="1:65" x14ac:dyDescent="0.25">
      <c r="A117">
        <v>355</v>
      </c>
      <c r="B117">
        <v>-273.51505855319152</v>
      </c>
      <c r="C117">
        <v>-271.22216056619067</v>
      </c>
      <c r="D117">
        <v>-268.88276191044844</v>
      </c>
      <c r="E117">
        <v>-266.57528674722033</v>
      </c>
      <c r="F117">
        <v>-264.29859215852326</v>
      </c>
      <c r="G117">
        <v>-262.05159624565181</v>
      </c>
      <c r="H117">
        <v>-259.83327502348675</v>
      </c>
      <c r="I117">
        <v>-247.07475337708996</v>
      </c>
      <c r="J117">
        <v>-235.30893447396048</v>
      </c>
      <c r="K117">
        <v>-224.17336213476514</v>
      </c>
      <c r="L117">
        <v>-203.68686681417873</v>
      </c>
      <c r="M117">
        <v>-185.27333196257541</v>
      </c>
      <c r="N117">
        <v>-168.7469055585556</v>
      </c>
      <c r="O117">
        <v>-140.9648490143434</v>
      </c>
      <c r="P117">
        <v>-110.97576246410986</v>
      </c>
      <c r="Q117">
        <v>-83.733967990886129</v>
      </c>
      <c r="R117">
        <v>-72.721775314752719</v>
      </c>
      <c r="S117">
        <v>-69.267183169892249</v>
      </c>
      <c r="T117">
        <v>-338.14720763876778</v>
      </c>
      <c r="U117">
        <v>-331.86699582092615</v>
      </c>
      <c r="V117">
        <v>-319.71031871181333</v>
      </c>
      <c r="W117">
        <v>-303.38303801658185</v>
      </c>
      <c r="X117">
        <v>-276.40236089510671</v>
      </c>
      <c r="Y117">
        <v>-238.55723470654755</v>
      </c>
      <c r="Z117">
        <v>-213.03755053706348</v>
      </c>
      <c r="AA117">
        <v>-176.87906672156538</v>
      </c>
      <c r="AB117">
        <v>-148.51931295724859</v>
      </c>
      <c r="AC117">
        <v>-113.77583594188393</v>
      </c>
      <c r="AD117">
        <v>-59.787070513813781</v>
      </c>
      <c r="AE117">
        <v>-55.14685254293321</v>
      </c>
      <c r="AF117">
        <v>-338.14614654395325</v>
      </c>
      <c r="AG117">
        <v>-331.86600099063554</v>
      </c>
      <c r="AH117">
        <v>-319.70944926586606</v>
      </c>
      <c r="AI117">
        <v>-303.38232941926225</v>
      </c>
      <c r="AJ117">
        <v>-276.40189009823337</v>
      </c>
      <c r="AK117">
        <v>-238.59542692320932</v>
      </c>
      <c r="AL117">
        <v>-212.91111263015583</v>
      </c>
      <c r="AM117">
        <v>-176.88241502050852</v>
      </c>
      <c r="AN117">
        <v>-148.44115778943669</v>
      </c>
      <c r="AO117">
        <v>-113.32468818142316</v>
      </c>
      <c r="AP117">
        <v>-57.196999426464139</v>
      </c>
      <c r="AQ117">
        <v>-52.731032897698064</v>
      </c>
      <c r="AR117">
        <v>-244.67013248602814</v>
      </c>
      <c r="AS117">
        <v>-248.06283796166008</v>
      </c>
      <c r="AT117">
        <v>-253.875495832637</v>
      </c>
      <c r="AU117">
        <v>-259.89212889759955</v>
      </c>
      <c r="AV117">
        <v>-264.18983043553754</v>
      </c>
      <c r="AW117">
        <v>-253.50172479615716</v>
      </c>
      <c r="AX117">
        <v>-231.06566101598509</v>
      </c>
      <c r="AY117">
        <v>-184.49944532839737</v>
      </c>
      <c r="AZ117">
        <v>-152.63915732466242</v>
      </c>
      <c r="BA117">
        <v>-130.95678769714624</v>
      </c>
      <c r="BB117">
        <v>-128.21993698761307</v>
      </c>
      <c r="BC117">
        <v>-127.2897428502186</v>
      </c>
      <c r="BD117">
        <v>742.93196569755548</v>
      </c>
      <c r="BE117">
        <v>742.93196569755548</v>
      </c>
      <c r="BF117">
        <v>742.93196569755548</v>
      </c>
      <c r="BG117">
        <v>742.93196569755548</v>
      </c>
      <c r="BH117">
        <v>572.05761358711777</v>
      </c>
      <c r="BI117">
        <v>572.05761358711777</v>
      </c>
      <c r="BJ117" t="s">
        <v>65</v>
      </c>
      <c r="BK117" t="s">
        <v>65</v>
      </c>
      <c r="BL117">
        <v>27.837074030245155</v>
      </c>
      <c r="BM117">
        <v>200</v>
      </c>
    </row>
    <row r="118" spans="1:65" x14ac:dyDescent="0.25">
      <c r="A118">
        <v>356</v>
      </c>
      <c r="B118">
        <v>-243.60984125752077</v>
      </c>
      <c r="C118">
        <v>-246.09332451333538</v>
      </c>
      <c r="D118">
        <v>-248.26347520985962</v>
      </c>
      <c r="E118">
        <v>-250.05227406161811</v>
      </c>
      <c r="F118">
        <v>-251.48316784394802</v>
      </c>
      <c r="G118">
        <v>-252.57844077647826</v>
      </c>
      <c r="H118">
        <v>-253.35926749580551</v>
      </c>
      <c r="I118">
        <v>-252.49913625800053</v>
      </c>
      <c r="J118">
        <v>-244.7163422290908</v>
      </c>
      <c r="K118">
        <v>-232.54472144646928</v>
      </c>
      <c r="L118">
        <v>-202.32508126352377</v>
      </c>
      <c r="M118">
        <v>-171.40925390830884</v>
      </c>
      <c r="N118">
        <v>-144.06437081144273</v>
      </c>
      <c r="O118">
        <v>-104.27896332871829</v>
      </c>
      <c r="P118">
        <v>-74.560490249590899</v>
      </c>
      <c r="Q118">
        <v>-59.955263644034531</v>
      </c>
      <c r="R118">
        <v>-54.536198384747131</v>
      </c>
      <c r="S118">
        <v>-42.951762305907181</v>
      </c>
      <c r="T118">
        <v>-220.11496752849919</v>
      </c>
      <c r="U118">
        <v>-224.1188791354997</v>
      </c>
      <c r="V118">
        <v>-231.26632253554325</v>
      </c>
      <c r="W118">
        <v>-239.40395112629727</v>
      </c>
      <c r="X118">
        <v>-248.05330867966399</v>
      </c>
      <c r="Y118">
        <v>-244.77825714462469</v>
      </c>
      <c r="Z118">
        <v>-226.91727693164029</v>
      </c>
      <c r="AA118">
        <v>-179.14134264376921</v>
      </c>
      <c r="AB118">
        <v>-137.44598972334501</v>
      </c>
      <c r="AC118">
        <v>-95.999230628185458</v>
      </c>
      <c r="AD118">
        <v>-50.818420979488813</v>
      </c>
      <c r="AE118">
        <v>-41.284347613851011</v>
      </c>
      <c r="AF118">
        <v>-210.0747607863388</v>
      </c>
      <c r="AG118">
        <v>-214.91870096341424</v>
      </c>
      <c r="AH118">
        <v>-223.647925739545</v>
      </c>
      <c r="AI118">
        <v>-233.80236293044504</v>
      </c>
      <c r="AJ118">
        <v>-245.42944550055304</v>
      </c>
      <c r="AK118">
        <v>-245.26056531395551</v>
      </c>
      <c r="AL118">
        <v>-228.09855679548906</v>
      </c>
      <c r="AM118">
        <v>-179.83607408432161</v>
      </c>
      <c r="AN118">
        <v>-137.04341622499894</v>
      </c>
      <c r="AO118">
        <v>-94.635775429707564</v>
      </c>
      <c r="AP118">
        <v>-48.48015246327941</v>
      </c>
      <c r="AQ118">
        <v>-37.592899882984909</v>
      </c>
      <c r="AR118">
        <v>-238.66005475445755</v>
      </c>
      <c r="AS118">
        <v>-242.59607923852775</v>
      </c>
      <c r="AT118">
        <v>-249.36520693052847</v>
      </c>
      <c r="AU118">
        <v>-256.43609641969755</v>
      </c>
      <c r="AV118">
        <v>-261.7233077050044</v>
      </c>
      <c r="AW118">
        <v>-250.01340278921501</v>
      </c>
      <c r="AX118">
        <v>-224.49658338352268</v>
      </c>
      <c r="AY118">
        <v>-170.50491513366291</v>
      </c>
      <c r="AZ118">
        <v>-132.5609993069387</v>
      </c>
      <c r="BA118">
        <v>-105.25649145395732</v>
      </c>
      <c r="BB118">
        <v>-98.192433551849845</v>
      </c>
      <c r="BC118">
        <v>-98.755414689287036</v>
      </c>
      <c r="BD118">
        <v>831.8298411464724</v>
      </c>
      <c r="BE118">
        <v>831.8298411464724</v>
      </c>
      <c r="BF118">
        <v>831.8298411464724</v>
      </c>
      <c r="BG118">
        <v>831.8298411464724</v>
      </c>
      <c r="BH118">
        <v>640.50897768278378</v>
      </c>
      <c r="BI118">
        <v>640.50897768278378</v>
      </c>
      <c r="BJ118" t="s">
        <v>65</v>
      </c>
      <c r="BK118" t="s">
        <v>65</v>
      </c>
      <c r="BL118">
        <v>28.958326933158318</v>
      </c>
      <c r="BM118">
        <v>200</v>
      </c>
    </row>
    <row r="119" spans="1:65" x14ac:dyDescent="0.25">
      <c r="A119">
        <v>357</v>
      </c>
      <c r="B119">
        <v>-250.63958955017796</v>
      </c>
      <c r="C119">
        <v>-250.35952695054792</v>
      </c>
      <c r="D119">
        <v>-249.87995285827111</v>
      </c>
      <c r="E119">
        <v>-249.2202389474472</v>
      </c>
      <c r="F119">
        <v>-248.39280280623947</v>
      </c>
      <c r="G119">
        <v>-247.40942698132372</v>
      </c>
      <c r="H119">
        <v>-246.28128826937908</v>
      </c>
      <c r="I119">
        <v>-237.02881332731204</v>
      </c>
      <c r="J119">
        <v>-224.97065178606653</v>
      </c>
      <c r="K119">
        <v>-211.28246490833197</v>
      </c>
      <c r="L119">
        <v>-182.82545164636451</v>
      </c>
      <c r="M119">
        <v>-156.37162466164526</v>
      </c>
      <c r="N119">
        <v>-133.7811392168189</v>
      </c>
      <c r="O119">
        <v>-101.01453822295291</v>
      </c>
      <c r="P119">
        <v>-75.095131235296122</v>
      </c>
      <c r="Q119">
        <v>-59.75270686099536</v>
      </c>
      <c r="R119">
        <v>-53.720910573124833</v>
      </c>
      <c r="S119">
        <v>-45.095462265870715</v>
      </c>
      <c r="T119">
        <v>-233.48190545362192</v>
      </c>
      <c r="U119">
        <v>-235.56097823717789</v>
      </c>
      <c r="V119">
        <v>-239.1709701833941</v>
      </c>
      <c r="W119">
        <v>-243.00883946696757</v>
      </c>
      <c r="X119">
        <v>-246.00079877610099</v>
      </c>
      <c r="Y119">
        <v>-239.25570189872874</v>
      </c>
      <c r="Z119">
        <v>-223.29190664047422</v>
      </c>
      <c r="AA119">
        <v>-183.19181356418693</v>
      </c>
      <c r="AB119">
        <v>-147.2013046336339</v>
      </c>
      <c r="AC119">
        <v>-108.79216185968134</v>
      </c>
      <c r="AD119">
        <v>-61.320257934715031</v>
      </c>
      <c r="AE119">
        <v>-52.304503050120758</v>
      </c>
      <c r="AF119">
        <v>-233.47830264919435</v>
      </c>
      <c r="AG119">
        <v>-235.55736810700313</v>
      </c>
      <c r="AH119">
        <v>-239.1673687126445</v>
      </c>
      <c r="AI119">
        <v>-243.00530263481409</v>
      </c>
      <c r="AJ119">
        <v>-245.99752891616879</v>
      </c>
      <c r="AK119">
        <v>-239.32280425759114</v>
      </c>
      <c r="AL119">
        <v>-223.20670103970096</v>
      </c>
      <c r="AM119">
        <v>-183.22058371344789</v>
      </c>
      <c r="AN119">
        <v>-147.05809895701753</v>
      </c>
      <c r="AO119">
        <v>-108.18389262225791</v>
      </c>
      <c r="AP119">
        <v>-58.97507542521101</v>
      </c>
      <c r="AQ119">
        <v>-49.385318999661742</v>
      </c>
      <c r="AR119">
        <v>-257.73250914080052</v>
      </c>
      <c r="AS119">
        <v>-258.5840475348113</v>
      </c>
      <c r="AT119">
        <v>-259.60603310022856</v>
      </c>
      <c r="AU119">
        <v>-259.50280691854556</v>
      </c>
      <c r="AV119">
        <v>-254.738500604385</v>
      </c>
      <c r="AW119">
        <v>-234.81968933301644</v>
      </c>
      <c r="AX119">
        <v>-209.91059686239592</v>
      </c>
      <c r="AY119">
        <v>-165.79058091251457</v>
      </c>
      <c r="AZ119">
        <v>-137.63001217263587</v>
      </c>
      <c r="BA119">
        <v>-118.80942783275998</v>
      </c>
      <c r="BB119">
        <v>-115.49035870064242</v>
      </c>
      <c r="BC119">
        <v>-114.7467742188235</v>
      </c>
      <c r="BD119">
        <v>820.68677191938946</v>
      </c>
      <c r="BE119">
        <v>820.68677191938946</v>
      </c>
      <c r="BF119">
        <v>820.68677191938946</v>
      </c>
      <c r="BG119">
        <v>820.68677191938946</v>
      </c>
      <c r="BH119">
        <v>631.92881437792994</v>
      </c>
      <c r="BI119">
        <v>631.92881437792994</v>
      </c>
      <c r="BJ119" t="s">
        <v>65</v>
      </c>
      <c r="BK119" t="s">
        <v>65</v>
      </c>
      <c r="BL119">
        <v>27.820774738346511</v>
      </c>
      <c r="BM119">
        <v>200</v>
      </c>
    </row>
    <row r="120" spans="1:65" x14ac:dyDescent="0.25">
      <c r="A120">
        <v>358</v>
      </c>
      <c r="B120">
        <v>-265.94668841778571</v>
      </c>
      <c r="C120">
        <v>-259.6260794324175</v>
      </c>
      <c r="D120">
        <v>-253.3193237406719</v>
      </c>
      <c r="E120">
        <v>-247.23872406785884</v>
      </c>
      <c r="F120">
        <v>-241.3749997381521</v>
      </c>
      <c r="G120">
        <v>-235.71926148660606</v>
      </c>
      <c r="H120">
        <v>-230.26299491919096</v>
      </c>
      <c r="I120">
        <v>-201.28087396075742</v>
      </c>
      <c r="J120">
        <v>-178.03714643306893</v>
      </c>
      <c r="K120">
        <v>-158.89486458743448</v>
      </c>
      <c r="L120">
        <v>-129.86430698280583</v>
      </c>
      <c r="M120">
        <v>-109.20564157097824</v>
      </c>
      <c r="N120">
        <v>-93.872020513019777</v>
      </c>
      <c r="O120">
        <v>-72.626627872771351</v>
      </c>
      <c r="P120">
        <v>-53.237981287714909</v>
      </c>
      <c r="Q120">
        <v>-36.73818106002556</v>
      </c>
      <c r="R120">
        <v>-29.943530989888362</v>
      </c>
      <c r="S120">
        <v>-27.414109456523548</v>
      </c>
      <c r="T120">
        <v>-288.90615637082152</v>
      </c>
      <c r="U120">
        <v>-280.86610930076529</v>
      </c>
      <c r="V120">
        <v>-265.39519736545418</v>
      </c>
      <c r="W120">
        <v>-244.85173099542291</v>
      </c>
      <c r="X120">
        <v>-211.74119189951864</v>
      </c>
      <c r="Y120">
        <v>-168.54270934819104</v>
      </c>
      <c r="Z120">
        <v>-143.08190065271657</v>
      </c>
      <c r="AA120">
        <v>-114.23146734911089</v>
      </c>
      <c r="AB120">
        <v>-95.150604428090588</v>
      </c>
      <c r="AC120">
        <v>-71.67233574014962</v>
      </c>
      <c r="AD120">
        <v>-31.016343643455457</v>
      </c>
      <c r="AE120">
        <v>-25.936232287167226</v>
      </c>
      <c r="AF120">
        <v>-288.90109799742532</v>
      </c>
      <c r="AG120">
        <v>-280.86143861730528</v>
      </c>
      <c r="AH120">
        <v>-265.39125704366262</v>
      </c>
      <c r="AI120">
        <v>-244.84872276687256</v>
      </c>
      <c r="AJ120">
        <v>-211.73956299008429</v>
      </c>
      <c r="AK120">
        <v>-168.55628686779491</v>
      </c>
      <c r="AL120">
        <v>-142.96811304570375</v>
      </c>
      <c r="AM120">
        <v>-114.17950313440002</v>
      </c>
      <c r="AN120">
        <v>-95.035379296572145</v>
      </c>
      <c r="AO120">
        <v>-71.280463245780169</v>
      </c>
      <c r="AP120">
        <v>-28.792763573251349</v>
      </c>
      <c r="AQ120">
        <v>-23.428304220598982</v>
      </c>
      <c r="AR120">
        <v>-257.74941912105817</v>
      </c>
      <c r="AS120">
        <v>-254.30271433189219</v>
      </c>
      <c r="AT120">
        <v>-247.24578311842208</v>
      </c>
      <c r="AU120">
        <v>-236.88216681578817</v>
      </c>
      <c r="AV120">
        <v>-217.13036501611606</v>
      </c>
      <c r="AW120">
        <v>-182.75903494027031</v>
      </c>
      <c r="AX120">
        <v>-155.03648960592264</v>
      </c>
      <c r="AY120">
        <v>-117.68007245172807</v>
      </c>
      <c r="AZ120">
        <v>-97.889681419800894</v>
      </c>
      <c r="BA120">
        <v>-86.058849376083955</v>
      </c>
      <c r="BB120">
        <v>-83.911719996258711</v>
      </c>
      <c r="BC120">
        <v>-82.876290067418751</v>
      </c>
      <c r="BD120">
        <v>920.12779552715665</v>
      </c>
      <c r="BE120">
        <v>920.12779552715665</v>
      </c>
      <c r="BF120">
        <v>920.12779552715665</v>
      </c>
      <c r="BG120">
        <v>920.12779552715665</v>
      </c>
      <c r="BH120">
        <v>708.4984025559105</v>
      </c>
      <c r="BI120">
        <v>708.4984025559105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638988120395</v>
      </c>
      <c r="C121">
        <v>-223.1567045838365</v>
      </c>
      <c r="D121">
        <v>-211.99878326559093</v>
      </c>
      <c r="E121">
        <v>-201.33793513474126</v>
      </c>
      <c r="F121">
        <v>-191.15255896350715</v>
      </c>
      <c r="G121">
        <v>-181.42197242561937</v>
      </c>
      <c r="H121">
        <v>-172.12637337014104</v>
      </c>
      <c r="I121">
        <v>-124.48046974686784</v>
      </c>
      <c r="J121">
        <v>-89.060987572324137</v>
      </c>
      <c r="K121">
        <v>-62.185547886892401</v>
      </c>
      <c r="L121">
        <v>-26.868713707474331</v>
      </c>
      <c r="M121">
        <v>-7.0467004119516981</v>
      </c>
      <c r="N121">
        <v>4.094606607257731</v>
      </c>
      <c r="O121">
        <v>14.234413724376338</v>
      </c>
      <c r="P121">
        <v>19.734940197621842</v>
      </c>
      <c r="Q121">
        <v>24.734450604055116</v>
      </c>
      <c r="R121">
        <v>27.975979966753243</v>
      </c>
      <c r="S121">
        <v>30.558426571677192</v>
      </c>
      <c r="T121">
        <v>-211.01244604455763</v>
      </c>
      <c r="U121">
        <v>-199.08833957524075</v>
      </c>
      <c r="V121">
        <v>-176.29719517685879</v>
      </c>
      <c r="W121">
        <v>-146.4211057652445</v>
      </c>
      <c r="X121">
        <v>-99.63403477974704</v>
      </c>
      <c r="Y121">
        <v>-43.956752387519401</v>
      </c>
      <c r="Z121">
        <v>-17.182577123726062</v>
      </c>
      <c r="AA121">
        <v>0.15281825501894941</v>
      </c>
      <c r="AB121">
        <v>4.0189416545572536</v>
      </c>
      <c r="AC121">
        <v>9.2302070266246652</v>
      </c>
      <c r="AD121">
        <v>26.895646634056206</v>
      </c>
      <c r="AE121">
        <v>28.796307333657996</v>
      </c>
      <c r="AF121">
        <v>-200.89955633747124</v>
      </c>
      <c r="AG121">
        <v>-189.72281247844145</v>
      </c>
      <c r="AH121">
        <v>-168.34650378985066</v>
      </c>
      <c r="AI121">
        <v>-140.29236375364135</v>
      </c>
      <c r="AJ121">
        <v>-96.252867088506662</v>
      </c>
      <c r="AK121">
        <v>-43.47906555993989</v>
      </c>
      <c r="AL121">
        <v>-17.684510175636422</v>
      </c>
      <c r="AM121">
        <v>-0.24723852188560103</v>
      </c>
      <c r="AN121">
        <v>4.2085272759392893</v>
      </c>
      <c r="AO121">
        <v>9.9115639415093408</v>
      </c>
      <c r="AP121">
        <v>28.471957361380085</v>
      </c>
      <c r="AQ121">
        <v>31.168628599509695</v>
      </c>
      <c r="AR121">
        <v>-241.60384442539623</v>
      </c>
      <c r="AS121">
        <v>-229.82718699474941</v>
      </c>
      <c r="AT121">
        <v>-207.04621056512875</v>
      </c>
      <c r="AU121">
        <v>-176.55081392978752</v>
      </c>
      <c r="AV121">
        <v>-126.8638334876012</v>
      </c>
      <c r="AW121">
        <v>-62.250267452322731</v>
      </c>
      <c r="AX121">
        <v>-26.360118455345944</v>
      </c>
      <c r="AY121">
        <v>2.6308730830821441</v>
      </c>
      <c r="AZ121">
        <v>8.9750338968604133</v>
      </c>
      <c r="BA121">
        <v>8.5672021453657425</v>
      </c>
      <c r="BB121">
        <v>7.1494231302456077</v>
      </c>
      <c r="BC121">
        <v>9.3774894541408251</v>
      </c>
      <c r="BD121">
        <v>920.12779552715665</v>
      </c>
      <c r="BE121">
        <v>920.12779552715665</v>
      </c>
      <c r="BF121">
        <v>920.12779552715665</v>
      </c>
      <c r="BG121">
        <v>920.12779552715665</v>
      </c>
      <c r="BH121">
        <v>708.4984025559105</v>
      </c>
      <c r="BI121">
        <v>708.4984025559105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75159656835</v>
      </c>
      <c r="C122">
        <v>-190.57507640917908</v>
      </c>
      <c r="D122">
        <v>-180.69577459130176</v>
      </c>
      <c r="E122">
        <v>-171.21669507058127</v>
      </c>
      <c r="F122">
        <v>-162.12224363685485</v>
      </c>
      <c r="G122">
        <v>-153.39743546914374</v>
      </c>
      <c r="H122">
        <v>-145.02787089263535</v>
      </c>
      <c r="I122">
        <v>-101.53227750930201</v>
      </c>
      <c r="J122">
        <v>-68.468143583978971</v>
      </c>
      <c r="K122">
        <v>-42.833377357168153</v>
      </c>
      <c r="L122">
        <v>-8.3756545816442838</v>
      </c>
      <c r="M122">
        <v>11.127885195578655</v>
      </c>
      <c r="N122">
        <v>21.60862256067146</v>
      </c>
      <c r="O122">
        <v>28.76853778204881</v>
      </c>
      <c r="P122">
        <v>27.672176989840118</v>
      </c>
      <c r="Q122">
        <v>24.315913884560558</v>
      </c>
      <c r="R122">
        <v>25.29712409063599</v>
      </c>
      <c r="S122">
        <v>32.345024327364925</v>
      </c>
      <c r="T122">
        <v>-177.02417779390228</v>
      </c>
      <c r="U122">
        <v>-168.19245278705378</v>
      </c>
      <c r="V122">
        <v>-151.23009788998544</v>
      </c>
      <c r="W122">
        <v>-128.80391381645433</v>
      </c>
      <c r="X122">
        <v>-93.099803130827013</v>
      </c>
      <c r="Y122">
        <v>-48.959323165967788</v>
      </c>
      <c r="Z122">
        <v>-26.239245595672603</v>
      </c>
      <c r="AA122">
        <v>-9.6465018025657105</v>
      </c>
      <c r="AB122">
        <v>-5.8297124450273214</v>
      </c>
      <c r="AC122">
        <v>-3.3492514712304273</v>
      </c>
      <c r="AD122">
        <v>4.5277731846889155</v>
      </c>
      <c r="AE122">
        <v>5.6870070080783375</v>
      </c>
      <c r="AF122">
        <v>-166.98965732390596</v>
      </c>
      <c r="AG122">
        <v>-158.99811590780814</v>
      </c>
      <c r="AH122">
        <v>-143.6177800262748</v>
      </c>
      <c r="AI122">
        <v>-123.20857942595305</v>
      </c>
      <c r="AJ122">
        <v>-90.482050404937539</v>
      </c>
      <c r="AK122">
        <v>-49.308052037041712</v>
      </c>
      <c r="AL122">
        <v>-27.377005433601756</v>
      </c>
      <c r="AM122">
        <v>-10.219306135737238</v>
      </c>
      <c r="AN122">
        <v>-5.5529755126906135</v>
      </c>
      <c r="AO122">
        <v>-2.6332461141930636</v>
      </c>
      <c r="AP122">
        <v>5.0119590081158796</v>
      </c>
      <c r="AQ122">
        <v>6.8926124998623663</v>
      </c>
      <c r="AR122">
        <v>-228.05494421112618</v>
      </c>
      <c r="AS122">
        <v>-215.75525584241205</v>
      </c>
      <c r="AT122">
        <v>-192.12451180097793</v>
      </c>
      <c r="AU122">
        <v>-160.87201522035474</v>
      </c>
      <c r="AV122">
        <v>-111.1353059795302</v>
      </c>
      <c r="AW122">
        <v>-49.987056909842551</v>
      </c>
      <c r="AX122">
        <v>-19.382894686642839</v>
      </c>
      <c r="AY122">
        <v>-0.28723983880186987</v>
      </c>
      <c r="AZ122">
        <v>-0.26544028465094738</v>
      </c>
      <c r="BA122">
        <v>-4.5908677154853779</v>
      </c>
      <c r="BB122">
        <v>-5.8036788399593728</v>
      </c>
      <c r="BC122">
        <v>-4.466908428982161</v>
      </c>
      <c r="BD122">
        <v>920.12779552715665</v>
      </c>
      <c r="BE122">
        <v>920.12779552715665</v>
      </c>
      <c r="BF122">
        <v>920.12779552715665</v>
      </c>
      <c r="BG122">
        <v>920.12779552715665</v>
      </c>
      <c r="BH122">
        <v>708.4984025559105</v>
      </c>
      <c r="BI122">
        <v>708.4984025559105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22015424</v>
      </c>
      <c r="C123">
        <v>-33.539626575943629</v>
      </c>
      <c r="D123">
        <v>-26.118037127471766</v>
      </c>
      <c r="E123">
        <v>-19.111157771637203</v>
      </c>
      <c r="F123">
        <v>-12.499052882006396</v>
      </c>
      <c r="G123">
        <v>-6.2626781433423178</v>
      </c>
      <c r="H123">
        <v>-0.38384198098893874</v>
      </c>
      <c r="I123">
        <v>28.301129008391769</v>
      </c>
      <c r="J123">
        <v>47.316890620665994</v>
      </c>
      <c r="K123">
        <v>59.972188479842785</v>
      </c>
      <c r="L123">
        <v>72.397854871560298</v>
      </c>
      <c r="M123">
        <v>75.193087920851085</v>
      </c>
      <c r="N123">
        <v>73.703278750635874</v>
      </c>
      <c r="O123">
        <v>67.601086242670064</v>
      </c>
      <c r="P123">
        <v>61.583717299930271</v>
      </c>
      <c r="Q123">
        <v>60.79376545360789</v>
      </c>
      <c r="R123">
        <v>62.943389151825443</v>
      </c>
      <c r="S123">
        <v>65.527654334313837</v>
      </c>
      <c r="T123">
        <v>-31.054395374706946</v>
      </c>
      <c r="U123">
        <v>-26.127969831659588</v>
      </c>
      <c r="V123">
        <v>-16.747117424230769</v>
      </c>
      <c r="W123">
        <v>-4.5413100444196415</v>
      </c>
      <c r="X123">
        <v>14.239153261535742</v>
      </c>
      <c r="Y123">
        <v>35.200621948630193</v>
      </c>
      <c r="Z123">
        <v>43.546933330592744</v>
      </c>
      <c r="AA123">
        <v>44.081827116291201</v>
      </c>
      <c r="AB123">
        <v>38.977572209250852</v>
      </c>
      <c r="AC123">
        <v>32.58729592044665</v>
      </c>
      <c r="AD123">
        <v>25.899835638520869</v>
      </c>
      <c r="AE123">
        <v>23.004696324653921</v>
      </c>
      <c r="AF123">
        <v>-31.063020608868079</v>
      </c>
      <c r="AG123">
        <v>-26.135944100650342</v>
      </c>
      <c r="AH123">
        <v>-16.753863296930792</v>
      </c>
      <c r="AI123">
        <v>-4.5464833036604198</v>
      </c>
      <c r="AJ123">
        <v>14.236323028701884</v>
      </c>
      <c r="AK123">
        <v>35.232956943013619</v>
      </c>
      <c r="AL123">
        <v>43.575352088406696</v>
      </c>
      <c r="AM123">
        <v>44.17601657849081</v>
      </c>
      <c r="AN123">
        <v>39.07203545626237</v>
      </c>
      <c r="AO123">
        <v>32.647939275533489</v>
      </c>
      <c r="AP123">
        <v>25.904732273657817</v>
      </c>
      <c r="AQ123">
        <v>22.820078308633253</v>
      </c>
      <c r="AR123">
        <v>-101.78757356236721</v>
      </c>
      <c r="AS123">
        <v>-90.975932123301092</v>
      </c>
      <c r="AT123">
        <v>-70.515157187378975</v>
      </c>
      <c r="AU123">
        <v>-44.188132622577818</v>
      </c>
      <c r="AV123">
        <v>-4.5843654155139362</v>
      </c>
      <c r="AW123">
        <v>37.093011106629007</v>
      </c>
      <c r="AX123">
        <v>51.176338142652973</v>
      </c>
      <c r="AY123">
        <v>47.697083049882892</v>
      </c>
      <c r="AZ123">
        <v>36.424846431909117</v>
      </c>
      <c r="BA123">
        <v>26.97958920745161</v>
      </c>
      <c r="BB123">
        <v>28.468357185780711</v>
      </c>
      <c r="BC123">
        <v>27.247217715091267</v>
      </c>
      <c r="BD123">
        <v>920.12779552715665</v>
      </c>
      <c r="BE123">
        <v>920.12779552715665</v>
      </c>
      <c r="BF123">
        <v>920.12779552715665</v>
      </c>
      <c r="BG123">
        <v>920.12779552715665</v>
      </c>
      <c r="BH123">
        <v>708.4984025559105</v>
      </c>
      <c r="BI123">
        <v>708.4984025559105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4194999815</v>
      </c>
      <c r="C124">
        <v>-38.181231609623055</v>
      </c>
      <c r="D124">
        <v>-25.51562668381996</v>
      </c>
      <c r="E124">
        <v>-13.710299559063083</v>
      </c>
      <c r="F124">
        <v>-2.7199528232117047</v>
      </c>
      <c r="G124">
        <v>7.4985848050336532</v>
      </c>
      <c r="H124">
        <v>16.986452995813583</v>
      </c>
      <c r="I124">
        <v>60.639424076718299</v>
      </c>
      <c r="J124">
        <v>85.563674327521284</v>
      </c>
      <c r="K124">
        <v>98.586644920747801</v>
      </c>
      <c r="L124">
        <v>102.53825331872031</v>
      </c>
      <c r="M124">
        <v>92.410214244120212</v>
      </c>
      <c r="N124">
        <v>78.374802880819757</v>
      </c>
      <c r="O124">
        <v>54.535859874033783</v>
      </c>
      <c r="P124">
        <v>39.283084541586952</v>
      </c>
      <c r="Q124">
        <v>40.084289622374996</v>
      </c>
      <c r="R124">
        <v>42.350806101563371</v>
      </c>
      <c r="S124">
        <v>34.153536427188257</v>
      </c>
      <c r="T124">
        <v>-44.49257460048976</v>
      </c>
      <c r="U124">
        <v>-35.18173828980273</v>
      </c>
      <c r="V124">
        <v>-17.650258392579374</v>
      </c>
      <c r="W124">
        <v>4.6873453481965228</v>
      </c>
      <c r="X124">
        <v>37.537201723813887</v>
      </c>
      <c r="Y124">
        <v>69.381480349854641</v>
      </c>
      <c r="Z124">
        <v>76.667294057653834</v>
      </c>
      <c r="AA124">
        <v>63.73154105216404</v>
      </c>
      <c r="AB124">
        <v>45.534723256649009</v>
      </c>
      <c r="AC124">
        <v>27.732135400874089</v>
      </c>
      <c r="AD124">
        <v>11.583468053483898</v>
      </c>
      <c r="AE124">
        <v>1.1938162143750042</v>
      </c>
      <c r="AF124">
        <v>-44.495808342382496</v>
      </c>
      <c r="AG124">
        <v>-35.184714883100199</v>
      </c>
      <c r="AH124">
        <v>-17.65275096147635</v>
      </c>
      <c r="AI124">
        <v>4.6854695147383048</v>
      </c>
      <c r="AJ124">
        <v>37.536235434215556</v>
      </c>
      <c r="AK124">
        <v>69.437497185774532</v>
      </c>
      <c r="AL124">
        <v>76.697779355247093</v>
      </c>
      <c r="AM124">
        <v>63.790840711284226</v>
      </c>
      <c r="AN124">
        <v>45.449281165303653</v>
      </c>
      <c r="AO124">
        <v>27.341181329907858</v>
      </c>
      <c r="AP124">
        <v>10.486755467221595</v>
      </c>
      <c r="AQ124">
        <v>-1.3939204512233849</v>
      </c>
      <c r="AR124">
        <v>-60.523835876661359</v>
      </c>
      <c r="AS124">
        <v>-50.191164170471993</v>
      </c>
      <c r="AT124">
        <v>-30.828250142565864</v>
      </c>
      <c r="AU124">
        <v>-6.3766437433972891</v>
      </c>
      <c r="AV124">
        <v>28.888163919949598</v>
      </c>
      <c r="AW124">
        <v>61.034539781559054</v>
      </c>
      <c r="AX124">
        <v>65.880681113709429</v>
      </c>
      <c r="AY124">
        <v>47.5793124996584</v>
      </c>
      <c r="AZ124">
        <v>26.754673742731828</v>
      </c>
      <c r="BA124">
        <v>10.088978485743791</v>
      </c>
      <c r="BB124">
        <v>8.267290914812305</v>
      </c>
      <c r="BC124">
        <v>7.3038666660022598</v>
      </c>
      <c r="BD124">
        <v>920.12779552715665</v>
      </c>
      <c r="BE124">
        <v>920.12779552715665</v>
      </c>
      <c r="BF124">
        <v>920.12779552715665</v>
      </c>
      <c r="BG124">
        <v>920.12779552715665</v>
      </c>
      <c r="BH124">
        <v>708.4984025559105</v>
      </c>
      <c r="BI124">
        <v>708.4984025559105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2410079091</v>
      </c>
      <c r="C125">
        <v>-23.411602283392035</v>
      </c>
      <c r="D125">
        <v>-6.9432433355851728</v>
      </c>
      <c r="E125">
        <v>8.3913373152967594</v>
      </c>
      <c r="F125">
        <v>22.652810152202914</v>
      </c>
      <c r="G125">
        <v>35.898967682355604</v>
      </c>
      <c r="H125">
        <v>48.184853182163323</v>
      </c>
      <c r="I125">
        <v>104.50040596367505</v>
      </c>
      <c r="J125">
        <v>136.27881159315416</v>
      </c>
      <c r="K125">
        <v>152.73969719983495</v>
      </c>
      <c r="L125">
        <v>157.5820384558472</v>
      </c>
      <c r="M125">
        <v>145.0593154290865</v>
      </c>
      <c r="N125">
        <v>128.2033784036432</v>
      </c>
      <c r="O125">
        <v>101.13439394501926</v>
      </c>
      <c r="P125">
        <v>86.875018840741063</v>
      </c>
      <c r="Q125">
        <v>91.069077013522588</v>
      </c>
      <c r="R125">
        <v>91.23891018997216</v>
      </c>
      <c r="S125">
        <v>69.644533071657463</v>
      </c>
      <c r="T125">
        <v>-33.699099647710106</v>
      </c>
      <c r="U125">
        <v>-28.515931588222951</v>
      </c>
      <c r="V125">
        <v>-18.568413182188173</v>
      </c>
      <c r="W125">
        <v>-5.4438133806971463</v>
      </c>
      <c r="X125">
        <v>15.306401725942859</v>
      </c>
      <c r="Y125">
        <v>40.025650178257614</v>
      </c>
      <c r="Z125">
        <v>51.359103642579022</v>
      </c>
      <c r="AA125">
        <v>54.738262005421532</v>
      </c>
      <c r="AB125">
        <v>49.092955159731055</v>
      </c>
      <c r="AC125">
        <v>38.587709541681797</v>
      </c>
      <c r="AD125">
        <v>15.852944664167673</v>
      </c>
      <c r="AE125">
        <v>2.0219434565280774</v>
      </c>
      <c r="AF125">
        <v>-33.695331800161973</v>
      </c>
      <c r="AG125">
        <v>-28.512787767394492</v>
      </c>
      <c r="AH125">
        <v>-18.566422544064807</v>
      </c>
      <c r="AI125">
        <v>-5.4432408658353779</v>
      </c>
      <c r="AJ125">
        <v>15.305047666397813</v>
      </c>
      <c r="AK125">
        <v>40.060921422901615</v>
      </c>
      <c r="AL125">
        <v>51.392829795744582</v>
      </c>
      <c r="AM125">
        <v>54.868241624988279</v>
      </c>
      <c r="AN125">
        <v>49.23304666627493</v>
      </c>
      <c r="AO125">
        <v>38.615378143602442</v>
      </c>
      <c r="AP125">
        <v>14.731584226579802</v>
      </c>
      <c r="AQ125">
        <v>-1.0579732740852166</v>
      </c>
      <c r="AR125">
        <v>-46.983411416754784</v>
      </c>
      <c r="AS125">
        <v>-40.21626503506792</v>
      </c>
      <c r="AT125">
        <v>-27.4284985850156</v>
      </c>
      <c r="AU125">
        <v>-11.024970638704584</v>
      </c>
      <c r="AV125">
        <v>13.455772369393715</v>
      </c>
      <c r="AW125">
        <v>38.416502168142145</v>
      </c>
      <c r="AX125">
        <v>45.591476118151533</v>
      </c>
      <c r="AY125">
        <v>39.329353385844854</v>
      </c>
      <c r="AZ125">
        <v>28.107304674272541</v>
      </c>
      <c r="BA125">
        <v>17.094186228717582</v>
      </c>
      <c r="BB125">
        <v>12.094549331817598</v>
      </c>
      <c r="BC125">
        <v>13.21568462359285</v>
      </c>
      <c r="BD125">
        <v>920.12779552715665</v>
      </c>
      <c r="BE125">
        <v>920.12779552715665</v>
      </c>
      <c r="BF125">
        <v>920.12779552715665</v>
      </c>
      <c r="BG125">
        <v>920.12779552715665</v>
      </c>
      <c r="BH125">
        <v>708.4984025559105</v>
      </c>
      <c r="BI125">
        <v>708.4984025559105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124279917</v>
      </c>
      <c r="C126">
        <v>-124.7509809314017</v>
      </c>
      <c r="D126">
        <v>-107.81106862638258</v>
      </c>
      <c r="E126">
        <v>-91.899411052114061</v>
      </c>
      <c r="F126">
        <v>-76.962258538662837</v>
      </c>
      <c r="G126">
        <v>-62.948397945980403</v>
      </c>
      <c r="H126">
        <v>-49.809039325246147</v>
      </c>
      <c r="I126">
        <v>13.115836569189479</v>
      </c>
      <c r="J126">
        <v>53.297901083882785</v>
      </c>
      <c r="K126">
        <v>78.98814243109544</v>
      </c>
      <c r="L126">
        <v>102.89865196636619</v>
      </c>
      <c r="M126">
        <v>108.41039223695378</v>
      </c>
      <c r="N126">
        <v>107.52342841374822</v>
      </c>
      <c r="O126">
        <v>105.24936546793151</v>
      </c>
      <c r="P126">
        <v>112.8549599382378</v>
      </c>
      <c r="Q126">
        <v>130.78344377600206</v>
      </c>
      <c r="R126">
        <v>134.91567488965759</v>
      </c>
      <c r="S126">
        <v>117.03977054054418</v>
      </c>
      <c r="T126">
        <v>-118.66011919041235</v>
      </c>
      <c r="U126">
        <v>-114.80786579288038</v>
      </c>
      <c r="V126">
        <v>-107.4619019733889</v>
      </c>
      <c r="W126">
        <v>-97.838622866964656</v>
      </c>
      <c r="X126">
        <v>-82.584053398230765</v>
      </c>
      <c r="Y126">
        <v>-62.625259624698344</v>
      </c>
      <c r="Z126">
        <v>-49.215320203789446</v>
      </c>
      <c r="AA126">
        <v>-27.579062621840567</v>
      </c>
      <c r="AB126">
        <v>-7.4314201333656325</v>
      </c>
      <c r="AC126">
        <v>17.379441551654619</v>
      </c>
      <c r="AD126">
        <v>30.908122568230819</v>
      </c>
      <c r="AE126">
        <v>-13.150940495857757</v>
      </c>
      <c r="AF126">
        <v>-108.61978440045654</v>
      </c>
      <c r="AG126">
        <v>-106.3304048411777</v>
      </c>
      <c r="AH126">
        <v>-101.66741618945996</v>
      </c>
      <c r="AI126">
        <v>-94.856425498535998</v>
      </c>
      <c r="AJ126">
        <v>-81.878157289476917</v>
      </c>
      <c r="AK126">
        <v>-58.814552256617681</v>
      </c>
      <c r="AL126">
        <v>-38.871181459291911</v>
      </c>
      <c r="AM126">
        <v>-7.7213345800467712</v>
      </c>
      <c r="AN126">
        <v>13.482473840448762</v>
      </c>
      <c r="AO126">
        <v>31.337914171563135</v>
      </c>
      <c r="AP126">
        <v>31.912889644068258</v>
      </c>
      <c r="AQ126">
        <v>2.6582925102160844</v>
      </c>
      <c r="AR126">
        <v>-136.74056513016518</v>
      </c>
      <c r="AS126">
        <v>-134.5168217624441</v>
      </c>
      <c r="AT126">
        <v>-129.78944009675055</v>
      </c>
      <c r="AU126">
        <v>-122.46397888218706</v>
      </c>
      <c r="AV126">
        <v>-107.44074066002911</v>
      </c>
      <c r="AW126">
        <v>-78.905287812369338</v>
      </c>
      <c r="AX126">
        <v>-54.374111932695698</v>
      </c>
      <c r="AY126">
        <v>-20.616717168509684</v>
      </c>
      <c r="AZ126">
        <v>-3.6735647935965536</v>
      </c>
      <c r="BA126">
        <v>4.096051546788396</v>
      </c>
      <c r="BB126">
        <v>-0.60019840183014872</v>
      </c>
      <c r="BC126">
        <v>1.8880160648766102</v>
      </c>
      <c r="BD126">
        <v>920.12779552715665</v>
      </c>
      <c r="BE126">
        <v>920.12779552715665</v>
      </c>
      <c r="BF126">
        <v>920.12779552715665</v>
      </c>
      <c r="BG126">
        <v>920.12779552715665</v>
      </c>
      <c r="BH126">
        <v>708.4984025559105</v>
      </c>
      <c r="BI126">
        <v>708.4984025559105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20293772741</v>
      </c>
      <c r="C127">
        <v>-182.24428716498767</v>
      </c>
      <c r="D127">
        <v>-171.55326222777472</v>
      </c>
      <c r="E127">
        <v>-161.48580685465046</v>
      </c>
      <c r="F127">
        <v>-152.00993765911187</v>
      </c>
      <c r="G127">
        <v>-143.09516500328269</v>
      </c>
      <c r="H127">
        <v>-134.71242663288345</v>
      </c>
      <c r="I127">
        <v>-94.125646950421682</v>
      </c>
      <c r="J127">
        <v>-67.332659953698993</v>
      </c>
      <c r="K127">
        <v>-49.61200553358632</v>
      </c>
      <c r="L127">
        <v>-31.578663972788508</v>
      </c>
      <c r="M127">
        <v>-25.625295185077029</v>
      </c>
      <c r="N127">
        <v>-24.253076781673364</v>
      </c>
      <c r="O127">
        <v>-23.035950976991597</v>
      </c>
      <c r="P127">
        <v>-15.487729608594028</v>
      </c>
      <c r="Q127">
        <v>0.79820892842009938</v>
      </c>
      <c r="R127">
        <v>8.8272987687537672</v>
      </c>
      <c r="S127">
        <v>6.3165008384306196</v>
      </c>
      <c r="T127">
        <v>-187.09218750819375</v>
      </c>
      <c r="U127">
        <v>-184.02813786190862</v>
      </c>
      <c r="V127">
        <v>-178.37381078562802</v>
      </c>
      <c r="W127">
        <v>-171.41696585302995</v>
      </c>
      <c r="X127">
        <v>-161.81663341931073</v>
      </c>
      <c r="Y127">
        <v>-153.4001824797343</v>
      </c>
      <c r="Z127">
        <v>-151.09048013683883</v>
      </c>
      <c r="AA127">
        <v>-147.2497684493045</v>
      </c>
      <c r="AB127">
        <v>-138.46741890187988</v>
      </c>
      <c r="AC127">
        <v>-120.80862941579292</v>
      </c>
      <c r="AD127">
        <v>-98.47687431318586</v>
      </c>
      <c r="AE127">
        <v>-126.58585827124278</v>
      </c>
      <c r="AF127">
        <v>-176.32181578438849</v>
      </c>
      <c r="AG127">
        <v>-174.29800037213786</v>
      </c>
      <c r="AH127">
        <v>-170.60928965253518</v>
      </c>
      <c r="AI127">
        <v>-166.1794834881286</v>
      </c>
      <c r="AJ127">
        <v>-160.40442642741237</v>
      </c>
      <c r="AK127">
        <v>-156.37610551778508</v>
      </c>
      <c r="AL127">
        <v>-156.09314914710723</v>
      </c>
      <c r="AM127">
        <v>-154.78590670171602</v>
      </c>
      <c r="AN127">
        <v>-148.54838957334846</v>
      </c>
      <c r="AO127">
        <v>-135.32838295533361</v>
      </c>
      <c r="AP127">
        <v>-124.42863317091803</v>
      </c>
      <c r="AQ127">
        <v>-164.31147911034745</v>
      </c>
      <c r="AR127">
        <v>-164.35827496679249</v>
      </c>
      <c r="AS127">
        <v>-166.00498329854091</v>
      </c>
      <c r="AT127">
        <v>-169.06215088082564</v>
      </c>
      <c r="AU127">
        <v>-172.85577171936274</v>
      </c>
      <c r="AV127">
        <v>-178.12139149895268</v>
      </c>
      <c r="AW127">
        <v>-182.51576775293228</v>
      </c>
      <c r="AX127">
        <v>-182.45431060781132</v>
      </c>
      <c r="AY127">
        <v>-178.4126754614266</v>
      </c>
      <c r="AZ127">
        <v>-174.83325559228095</v>
      </c>
      <c r="BA127">
        <v>-172.70312458805429</v>
      </c>
      <c r="BB127">
        <v>-174.60120326867587</v>
      </c>
      <c r="BC127">
        <v>-175.79160394319547</v>
      </c>
      <c r="BD127">
        <v>920.12779552715665</v>
      </c>
      <c r="BE127">
        <v>920.12779552715665</v>
      </c>
      <c r="BF127">
        <v>920.12779552715665</v>
      </c>
      <c r="BG127">
        <v>920.12779552715665</v>
      </c>
      <c r="BH127">
        <v>708.4984025559105</v>
      </c>
      <c r="BI127">
        <v>708.4984025559105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4849682968</v>
      </c>
      <c r="C128">
        <v>-226.0145971260867</v>
      </c>
      <c r="D128">
        <v>-224.72163017537412</v>
      </c>
      <c r="E128">
        <v>-223.33483199284376</v>
      </c>
      <c r="F128">
        <v>-221.86277026013536</v>
      </c>
      <c r="G128">
        <v>-220.31353120008617</v>
      </c>
      <c r="H128">
        <v>-218.69474280306912</v>
      </c>
      <c r="I128">
        <v>-207.89628899834881</v>
      </c>
      <c r="J128">
        <v>-196.2630047041649</v>
      </c>
      <c r="K128">
        <v>-184.4372886345158</v>
      </c>
      <c r="L128">
        <v>-162.5093558628073</v>
      </c>
      <c r="M128">
        <v>-144.53234549369969</v>
      </c>
      <c r="N128">
        <v>-130.98476329641102</v>
      </c>
      <c r="O128">
        <v>-115.24270007895042</v>
      </c>
      <c r="P128">
        <v>-108.96312001920253</v>
      </c>
      <c r="Q128">
        <v>-112.04791956540436</v>
      </c>
      <c r="R128">
        <v>-113.65357301185722</v>
      </c>
      <c r="S128">
        <v>-107.04196930059625</v>
      </c>
      <c r="T128">
        <v>-203.67017167144039</v>
      </c>
      <c r="U128">
        <v>-202.9152530039062</v>
      </c>
      <c r="V128">
        <v>-201.49110993048529</v>
      </c>
      <c r="W128">
        <v>-199.65698243537466</v>
      </c>
      <c r="X128">
        <v>-196.8177706409393</v>
      </c>
      <c r="Y128">
        <v>-193.13645778734903</v>
      </c>
      <c r="Z128">
        <v>-190.38810081178303</v>
      </c>
      <c r="AA128">
        <v>-183.88288973066096</v>
      </c>
      <c r="AB128">
        <v>-176.44413481457696</v>
      </c>
      <c r="AC128">
        <v>-166.19254832762036</v>
      </c>
      <c r="AD128">
        <v>-159.23547983314143</v>
      </c>
      <c r="AE128">
        <v>-179.56186843345742</v>
      </c>
      <c r="AF128">
        <v>-193.63130607419419</v>
      </c>
      <c r="AG128">
        <v>-192.57325381591087</v>
      </c>
      <c r="AH128">
        <v>-190.84705720342473</v>
      </c>
      <c r="AI128">
        <v>-189.25693443593281</v>
      </c>
      <c r="AJ128">
        <v>-188.71612137361416</v>
      </c>
      <c r="AK128">
        <v>-193.03505666993772</v>
      </c>
      <c r="AL128">
        <v>-198.28433718738484</v>
      </c>
      <c r="AM128">
        <v>-200.87863353706757</v>
      </c>
      <c r="AN128">
        <v>-192.26158911760001</v>
      </c>
      <c r="AO128">
        <v>-170.86300437133571</v>
      </c>
      <c r="AP128">
        <v>-138.69572039107842</v>
      </c>
      <c r="AQ128">
        <v>-171.38284639530411</v>
      </c>
      <c r="AR128">
        <v>-198.32193470891482</v>
      </c>
      <c r="AS128">
        <v>-199.83872641286908</v>
      </c>
      <c r="AT128">
        <v>-202.76020267541554</v>
      </c>
      <c r="AU128">
        <v>-206.6392227290799</v>
      </c>
      <c r="AV128">
        <v>-212.84793980415557</v>
      </c>
      <c r="AW128">
        <v>-220.74208260571083</v>
      </c>
      <c r="AX128">
        <v>-224.52467712380553</v>
      </c>
      <c r="AY128">
        <v>-225.82078329663253</v>
      </c>
      <c r="AZ128">
        <v>-223.78424386601685</v>
      </c>
      <c r="BA128">
        <v>-219.790389460509</v>
      </c>
      <c r="BB128">
        <v>-214.09802521514413</v>
      </c>
      <c r="BC128">
        <v>-217.65241712797243</v>
      </c>
      <c r="BD128">
        <v>581.41572352150865</v>
      </c>
      <c r="BE128">
        <v>581.41572352150865</v>
      </c>
      <c r="BF128">
        <v>581.41572352150865</v>
      </c>
      <c r="BG128">
        <v>581.41572352150865</v>
      </c>
      <c r="BH128">
        <v>447.69010711156164</v>
      </c>
      <c r="BI128">
        <v>447.69010711156164</v>
      </c>
      <c r="BJ128" t="s">
        <v>65</v>
      </c>
      <c r="BK128" t="s">
        <v>65</v>
      </c>
      <c r="BL128">
        <v>28.699279354376451</v>
      </c>
      <c r="BM128">
        <v>200</v>
      </c>
    </row>
    <row r="129" spans="1:65" x14ac:dyDescent="0.25">
      <c r="A129">
        <v>367</v>
      </c>
      <c r="B129">
        <v>-209.22129081305326</v>
      </c>
      <c r="C129">
        <v>-210.35200912314394</v>
      </c>
      <c r="D129">
        <v>-211.16450864100867</v>
      </c>
      <c r="E129">
        <v>-211.6383268880609</v>
      </c>
      <c r="F129">
        <v>-211.79703916324178</v>
      </c>
      <c r="G129">
        <v>-211.66298694911336</v>
      </c>
      <c r="H129">
        <v>-211.257335706498</v>
      </c>
      <c r="I129">
        <v>-204.17034559396942</v>
      </c>
      <c r="J129">
        <v>-191.70338465360865</v>
      </c>
      <c r="K129">
        <v>-176.24861010852973</v>
      </c>
      <c r="L129">
        <v>-143.1713542040913</v>
      </c>
      <c r="M129">
        <v>-113.28730761594529</v>
      </c>
      <c r="N129">
        <v>-89.622567016850866</v>
      </c>
      <c r="O129">
        <v>-61.203672379660439</v>
      </c>
      <c r="P129">
        <v>-49.858263243650477</v>
      </c>
      <c r="Q129">
        <v>-56.371113217838776</v>
      </c>
      <c r="R129">
        <v>-59.761642878621082</v>
      </c>
      <c r="S129">
        <v>-47.547262182771469</v>
      </c>
      <c r="T129">
        <v>-193.80613827461843</v>
      </c>
      <c r="U129">
        <v>-192.19750653289833</v>
      </c>
      <c r="V129">
        <v>-189.11516414316986</v>
      </c>
      <c r="W129">
        <v>-185.03237886987768</v>
      </c>
      <c r="X129">
        <v>-178.36058942621517</v>
      </c>
      <c r="Y129">
        <v>-168.66801284205971</v>
      </c>
      <c r="Z129">
        <v>-160.800260244366</v>
      </c>
      <c r="AA129">
        <v>-144.68154738445818</v>
      </c>
      <c r="AB129">
        <v>-127.9779941015198</v>
      </c>
      <c r="AC129">
        <v>-105.94994877471592</v>
      </c>
      <c r="AD129">
        <v>-81.415295376580929</v>
      </c>
      <c r="AE129">
        <v>-98.897770395549514</v>
      </c>
      <c r="AF129">
        <v>-179.46354783816929</v>
      </c>
      <c r="AG129">
        <v>-178.37325069605163</v>
      </c>
      <c r="AH129">
        <v>-176.43062568511763</v>
      </c>
      <c r="AI129">
        <v>-174.18600633484067</v>
      </c>
      <c r="AJ129">
        <v>-171.42567442911067</v>
      </c>
      <c r="AK129">
        <v>-169.28052433211931</v>
      </c>
      <c r="AL129">
        <v>-167.27177406777426</v>
      </c>
      <c r="AM129">
        <v>-157.29445801362706</v>
      </c>
      <c r="AN129">
        <v>-140.52501896976369</v>
      </c>
      <c r="AO129">
        <v>-113.5391047097438</v>
      </c>
      <c r="AP129">
        <v>-79.986234690158994</v>
      </c>
      <c r="AQ129">
        <v>-109.89355190973133</v>
      </c>
      <c r="AR129">
        <v>-180.37689173891033</v>
      </c>
      <c r="AS129">
        <v>-182.07811301610539</v>
      </c>
      <c r="AT129">
        <v>-185.106007092483</v>
      </c>
      <c r="AU129">
        <v>-188.54268823730706</v>
      </c>
      <c r="AV129">
        <v>-192.22971266336398</v>
      </c>
      <c r="AW129">
        <v>-191.54707367261076</v>
      </c>
      <c r="AX129">
        <v>-185.60295920429036</v>
      </c>
      <c r="AY129">
        <v>-171.37410033501243</v>
      </c>
      <c r="AZ129">
        <v>-161.24039860558108</v>
      </c>
      <c r="BA129">
        <v>-154.50957315827262</v>
      </c>
      <c r="BB129">
        <v>-154.62556975431755</v>
      </c>
      <c r="BC129">
        <v>-154.65353297778117</v>
      </c>
      <c r="BD129">
        <v>825.66455795916841</v>
      </c>
      <c r="BE129">
        <v>825.66455795916841</v>
      </c>
      <c r="BF129">
        <v>825.66455795916841</v>
      </c>
      <c r="BG129">
        <v>825.66455795916841</v>
      </c>
      <c r="BH129">
        <v>635.76170962855963</v>
      </c>
      <c r="BI129">
        <v>635.76170962855963</v>
      </c>
      <c r="BJ129" t="s">
        <v>65</v>
      </c>
      <c r="BK129" t="s">
        <v>65</v>
      </c>
      <c r="BL129">
        <v>31.560941260281034</v>
      </c>
      <c r="BM129">
        <v>200</v>
      </c>
    </row>
    <row r="130" spans="1:65" x14ac:dyDescent="0.25">
      <c r="A130">
        <v>368</v>
      </c>
      <c r="B130">
        <v>-213.26080922851258</v>
      </c>
      <c r="C130">
        <v>-213.29621053397466</v>
      </c>
      <c r="D130">
        <v>-213.07938223290526</v>
      </c>
      <c r="E130">
        <v>-212.62267425371539</v>
      </c>
      <c r="F130">
        <v>-211.94322080441566</v>
      </c>
      <c r="G130">
        <v>-211.05725889060824</v>
      </c>
      <c r="H130">
        <v>-209.98017027360376</v>
      </c>
      <c r="I130">
        <v>-200.26733221526021</v>
      </c>
      <c r="J130">
        <v>-186.93411475659784</v>
      </c>
      <c r="K130">
        <v>-171.63654927869638</v>
      </c>
      <c r="L130">
        <v>-140.15815143614586</v>
      </c>
      <c r="M130">
        <v>-111.90226943661813</v>
      </c>
      <c r="N130">
        <v>-89.032040790219114</v>
      </c>
      <c r="O130">
        <v>-59.401929072943339</v>
      </c>
      <c r="P130">
        <v>-42.443749132549392</v>
      </c>
      <c r="Q130">
        <v>-40.549818753402853</v>
      </c>
      <c r="R130">
        <v>-41.48207300305323</v>
      </c>
      <c r="S130">
        <v>-34.910339895600771</v>
      </c>
      <c r="T130">
        <v>-200.43649431356107</v>
      </c>
      <c r="U130">
        <v>-197.78877058618656</v>
      </c>
      <c r="V130">
        <v>-192.54291481472018</v>
      </c>
      <c r="W130">
        <v>-185.2087940780487</v>
      </c>
      <c r="X130">
        <v>-172.16585463312944</v>
      </c>
      <c r="Y130">
        <v>-151.16276254121217</v>
      </c>
      <c r="Z130">
        <v>-134.41247720201824</v>
      </c>
      <c r="AA130">
        <v>-108.0423060579076</v>
      </c>
      <c r="AB130">
        <v>-88.368174507654984</v>
      </c>
      <c r="AC130">
        <v>-68.313377201229258</v>
      </c>
      <c r="AD130">
        <v>-52.601856543478753</v>
      </c>
      <c r="AE130">
        <v>-68.275814998649196</v>
      </c>
      <c r="AF130">
        <v>-181.2821740701832</v>
      </c>
      <c r="AG130">
        <v>-179.83942777242791</v>
      </c>
      <c r="AH130">
        <v>-177.05669983377837</v>
      </c>
      <c r="AI130">
        <v>-173.31944436426176</v>
      </c>
      <c r="AJ130">
        <v>-167.00457935332932</v>
      </c>
      <c r="AK130">
        <v>-157.01260914379543</v>
      </c>
      <c r="AL130">
        <v>-147.75105672404646</v>
      </c>
      <c r="AM130">
        <v>-127.95218791964862</v>
      </c>
      <c r="AN130">
        <v>-107.38471848240748</v>
      </c>
      <c r="AO130">
        <v>-81.157910039230501</v>
      </c>
      <c r="AP130">
        <v>-56.605642698937046</v>
      </c>
      <c r="AQ130">
        <v>-87.274661187851166</v>
      </c>
      <c r="AR130">
        <v>-184.41588103556421</v>
      </c>
      <c r="AS130">
        <v>-185.5451846602088</v>
      </c>
      <c r="AT130">
        <v>-187.33235356912624</v>
      </c>
      <c r="AU130">
        <v>-188.79062222598486</v>
      </c>
      <c r="AV130">
        <v>-188.25457373643303</v>
      </c>
      <c r="AW130">
        <v>-178.9889678669015</v>
      </c>
      <c r="AX130">
        <v>-165.18940595024171</v>
      </c>
      <c r="AY130">
        <v>-139.15303100141719</v>
      </c>
      <c r="AZ130">
        <v>-122.10766223667055</v>
      </c>
      <c r="BA130">
        <v>-110.8279367375612</v>
      </c>
      <c r="BB130">
        <v>-110.00719066469571</v>
      </c>
      <c r="BC130">
        <v>-110.3485812488637</v>
      </c>
      <c r="BD130">
        <v>920.12779552715665</v>
      </c>
      <c r="BE130">
        <v>920.12779552715665</v>
      </c>
      <c r="BF130">
        <v>920.12779552715665</v>
      </c>
      <c r="BG130">
        <v>920.12779552715665</v>
      </c>
      <c r="BH130">
        <v>708.4984025559105</v>
      </c>
      <c r="BI130">
        <v>708.4984025559105</v>
      </c>
      <c r="BJ130" t="s">
        <v>65</v>
      </c>
      <c r="BK130" t="s">
        <v>65</v>
      </c>
      <c r="BL130">
        <v>31.235074729135643</v>
      </c>
      <c r="BM130">
        <v>200</v>
      </c>
    </row>
    <row r="131" spans="1:65" x14ac:dyDescent="0.25">
      <c r="A131">
        <v>369</v>
      </c>
      <c r="B131">
        <v>-174.00397077214632</v>
      </c>
      <c r="C131">
        <v>-182.24870844744419</v>
      </c>
      <c r="D131">
        <v>-190.05111398716357</v>
      </c>
      <c r="E131">
        <v>-197.1553291113957</v>
      </c>
      <c r="F131">
        <v>-203.60060828533801</v>
      </c>
      <c r="G131">
        <v>-209.42431548142477</v>
      </c>
      <c r="H131">
        <v>-214.66200925060437</v>
      </c>
      <c r="I131">
        <v>-235.56545964524148</v>
      </c>
      <c r="J131">
        <v>-242.60777515183759</v>
      </c>
      <c r="K131">
        <v>-240.40221765607561</v>
      </c>
      <c r="L131">
        <v>-220.59420657359757</v>
      </c>
      <c r="M131">
        <v>-193.11054877136178</v>
      </c>
      <c r="N131">
        <v>-166.24368878536589</v>
      </c>
      <c r="O131">
        <v>-125.50746520446046</v>
      </c>
      <c r="P131">
        <v>-96.084796904243873</v>
      </c>
      <c r="Q131">
        <v>-84.117354906724785</v>
      </c>
      <c r="R131">
        <v>-78.588210684956763</v>
      </c>
      <c r="S131">
        <v>-60.084547577234218</v>
      </c>
      <c r="T131">
        <v>-150.50739336724317</v>
      </c>
      <c r="U131">
        <v>-158.23115082669784</v>
      </c>
      <c r="V131">
        <v>-172.14197077672344</v>
      </c>
      <c r="W131">
        <v>-188.35717395132212</v>
      </c>
      <c r="X131">
        <v>-207.36602792211914</v>
      </c>
      <c r="Y131">
        <v>-210.81951963060735</v>
      </c>
      <c r="Z131">
        <v>-192.38653037795686</v>
      </c>
      <c r="AA131">
        <v>-144.88733829229483</v>
      </c>
      <c r="AB131">
        <v>-113.1323986216197</v>
      </c>
      <c r="AC131">
        <v>-95.640863582591507</v>
      </c>
      <c r="AD131">
        <v>-93.431223654378911</v>
      </c>
      <c r="AE131">
        <v>-68.003084429398143</v>
      </c>
      <c r="AF131">
        <v>-170.81535487247299</v>
      </c>
      <c r="AG131">
        <v>-174.04462479975743</v>
      </c>
      <c r="AH131">
        <v>-179.9616485490688</v>
      </c>
      <c r="AI131">
        <v>-187.0902162429326</v>
      </c>
      <c r="AJ131">
        <v>-196.1325530915515</v>
      </c>
      <c r="AK131">
        <v>-199.81285064751296</v>
      </c>
      <c r="AL131">
        <v>-192.52220841818803</v>
      </c>
      <c r="AM131">
        <v>-166.95224671752712</v>
      </c>
      <c r="AN131">
        <v>-142.02238891341767</v>
      </c>
      <c r="AO131">
        <v>-115.62401503893409</v>
      </c>
      <c r="AP131">
        <v>-87.552374769477922</v>
      </c>
      <c r="AQ131">
        <v>-87.905731010623981</v>
      </c>
      <c r="AR131">
        <v>-173.08389904061056</v>
      </c>
      <c r="AS131">
        <v>-176.71274762007744</v>
      </c>
      <c r="AT131">
        <v>-183.28003136551214</v>
      </c>
      <c r="AU131">
        <v>-191.01058795804929</v>
      </c>
      <c r="AV131">
        <v>-200.3167388068583</v>
      </c>
      <c r="AW131">
        <v>-202.953034434812</v>
      </c>
      <c r="AX131">
        <v>-194.90264270151505</v>
      </c>
      <c r="AY131">
        <v>-172.40873883752843</v>
      </c>
      <c r="AZ131">
        <v>-155.76674317642443</v>
      </c>
      <c r="BA131">
        <v>-144.71203073701537</v>
      </c>
      <c r="BB131">
        <v>-144.03168989577202</v>
      </c>
      <c r="BC131">
        <v>-140.13356467005701</v>
      </c>
      <c r="BD131">
        <v>731.68820500522224</v>
      </c>
      <c r="BE131">
        <v>731.68820500522224</v>
      </c>
      <c r="BF131">
        <v>731.68820500522224</v>
      </c>
      <c r="BG131">
        <v>731.68820500522224</v>
      </c>
      <c r="BH131">
        <v>563.39991785402117</v>
      </c>
      <c r="BI131">
        <v>563.39991785402117</v>
      </c>
      <c r="BJ131" t="s">
        <v>65</v>
      </c>
      <c r="BK131" t="s">
        <v>65</v>
      </c>
      <c r="BL131">
        <v>27.151745056465892</v>
      </c>
      <c r="BM131">
        <v>200</v>
      </c>
    </row>
    <row r="132" spans="1:65" x14ac:dyDescent="0.25">
      <c r="A132">
        <v>370</v>
      </c>
      <c r="B132">
        <v>-46.777761719061296</v>
      </c>
      <c r="C132">
        <v>-63.584985928126713</v>
      </c>
      <c r="D132">
        <v>-79.776169634523939</v>
      </c>
      <c r="E132">
        <v>-94.815392811475846</v>
      </c>
      <c r="F132">
        <v>-108.76425438356506</v>
      </c>
      <c r="G132">
        <v>-121.68143994814702</v>
      </c>
      <c r="H132">
        <v>-133.62285181410087</v>
      </c>
      <c r="I132">
        <v>-187.59014666691991</v>
      </c>
      <c r="J132">
        <v>-217.6018924182986</v>
      </c>
      <c r="K132">
        <v>-231.4246018299622</v>
      </c>
      <c r="L132">
        <v>-229.71523489760173</v>
      </c>
      <c r="M132">
        <v>-209.80746320841692</v>
      </c>
      <c r="N132">
        <v>-185.78693926717986</v>
      </c>
      <c r="O132">
        <v>-146.87205203753487</v>
      </c>
      <c r="P132">
        <v>-120.95899701998016</v>
      </c>
      <c r="Q132">
        <v>-116.16027923274673</v>
      </c>
      <c r="R132">
        <v>-112.92496216885488</v>
      </c>
      <c r="S132">
        <v>-87.30195396993372</v>
      </c>
      <c r="T132">
        <v>-23.281185135060127</v>
      </c>
      <c r="U132">
        <v>-39.600161675892309</v>
      </c>
      <c r="V132">
        <v>-69.912826598499819</v>
      </c>
      <c r="W132">
        <v>-107.55435283085083</v>
      </c>
      <c r="X132">
        <v>-159.81504632927943</v>
      </c>
      <c r="Y132">
        <v>-201.88847849950974</v>
      </c>
      <c r="Z132">
        <v>-199.96100212170623</v>
      </c>
      <c r="AA132">
        <v>-156.48170261119549</v>
      </c>
      <c r="AB132">
        <v>-117.97954325217131</v>
      </c>
      <c r="AC132">
        <v>-91.257524538321462</v>
      </c>
      <c r="AD132">
        <v>-75.502567041798372</v>
      </c>
      <c r="AE132">
        <v>-40.881238976507859</v>
      </c>
      <c r="AF132">
        <v>-38.14750854057268</v>
      </c>
      <c r="AG132">
        <v>-51.568533486205382</v>
      </c>
      <c r="AH132">
        <v>-76.516082383635421</v>
      </c>
      <c r="AI132">
        <v>-107.53716622374441</v>
      </c>
      <c r="AJ132">
        <v>-150.73577607920501</v>
      </c>
      <c r="AK132">
        <v>-185.96892148944207</v>
      </c>
      <c r="AL132">
        <v>-184.81266324484227</v>
      </c>
      <c r="AM132">
        <v>-149.65543197910182</v>
      </c>
      <c r="AN132">
        <v>-117.84136868859255</v>
      </c>
      <c r="AO132">
        <v>-95.857207805474445</v>
      </c>
      <c r="AP132">
        <v>-89.621272426768726</v>
      </c>
      <c r="AQ132">
        <v>-67.205646262084855</v>
      </c>
      <c r="AR132">
        <v>-31.128922126898093</v>
      </c>
      <c r="AS132">
        <v>-45.889419203236081</v>
      </c>
      <c r="AT132">
        <v>-73.238473633445267</v>
      </c>
      <c r="AU132">
        <v>-107.04136364814953</v>
      </c>
      <c r="AV132">
        <v>-153.49975665040748</v>
      </c>
      <c r="AW132">
        <v>-189.70025401367843</v>
      </c>
      <c r="AX132">
        <v>-186.59517358338928</v>
      </c>
      <c r="AY132">
        <v>-148.34775219692449</v>
      </c>
      <c r="AZ132">
        <v>-118.14474579380379</v>
      </c>
      <c r="BA132">
        <v>-104.24924811065442</v>
      </c>
      <c r="BB132">
        <v>-123.00642986175552</v>
      </c>
      <c r="BC132">
        <v>-104.90923575021574</v>
      </c>
      <c r="BD132">
        <v>609.30839830785339</v>
      </c>
      <c r="BE132">
        <v>609.30839830785339</v>
      </c>
      <c r="BF132">
        <v>609.30839830785339</v>
      </c>
      <c r="BG132">
        <v>609.30839830785339</v>
      </c>
      <c r="BH132">
        <v>469.16746669704719</v>
      </c>
      <c r="BI132">
        <v>469.16746669704719</v>
      </c>
      <c r="BJ132" t="s">
        <v>65</v>
      </c>
      <c r="BK132" t="s">
        <v>65</v>
      </c>
      <c r="BL132">
        <v>23.481722197095998</v>
      </c>
      <c r="BM132">
        <v>200</v>
      </c>
    </row>
    <row r="133" spans="1:65" x14ac:dyDescent="0.25">
      <c r="A133">
        <v>371</v>
      </c>
      <c r="B133">
        <v>-4.3291110269944726</v>
      </c>
      <c r="C133">
        <v>-19.46631164693305</v>
      </c>
      <c r="D133">
        <v>-33.962590836469076</v>
      </c>
      <c r="E133">
        <v>-47.339914542618502</v>
      </c>
      <c r="F133">
        <v>-59.659607991498113</v>
      </c>
      <c r="G133">
        <v>-70.980068772872428</v>
      </c>
      <c r="H133">
        <v>-81.356898082213633</v>
      </c>
      <c r="I133">
        <v>-126.59344493392808</v>
      </c>
      <c r="J133">
        <v>-148.86715145783916</v>
      </c>
      <c r="K133">
        <v>-156.03297128115145</v>
      </c>
      <c r="L133">
        <v>-143.90500533268431</v>
      </c>
      <c r="M133">
        <v>-116.92284355383082</v>
      </c>
      <c r="N133">
        <v>-88.462593067279329</v>
      </c>
      <c r="O133">
        <v>-45.977549365397856</v>
      </c>
      <c r="P133">
        <v>-21.478144207131635</v>
      </c>
      <c r="Q133">
        <v>-24.710271083219077</v>
      </c>
      <c r="R133">
        <v>-30.985840573755294</v>
      </c>
      <c r="S133">
        <v>-22.238135365176063</v>
      </c>
      <c r="T133">
        <v>19.167465354389609</v>
      </c>
      <c r="U133">
        <v>4.6022538151360006</v>
      </c>
      <c r="V133">
        <v>-22.212386820710666</v>
      </c>
      <c r="W133">
        <v>-54.921088273534799</v>
      </c>
      <c r="X133">
        <v>-98.351295523447718</v>
      </c>
      <c r="Y133">
        <v>-126.23059711540658</v>
      </c>
      <c r="Z133">
        <v>-114.06308889384024</v>
      </c>
      <c r="AA133">
        <v>-58.909124682011878</v>
      </c>
      <c r="AB133">
        <v>-15.534171194622957</v>
      </c>
      <c r="AC133">
        <v>12.973963855737736</v>
      </c>
      <c r="AD133">
        <v>23.723843283890432</v>
      </c>
      <c r="AE133">
        <v>49.413328228103126</v>
      </c>
      <c r="AF133">
        <v>20.918220998458608</v>
      </c>
      <c r="AG133">
        <v>7.2766746254507293</v>
      </c>
      <c r="AH133">
        <v>-17.775370169810927</v>
      </c>
      <c r="AI133">
        <v>-48.166633921928813</v>
      </c>
      <c r="AJ133">
        <v>-87.863744183208283</v>
      </c>
      <c r="AK133">
        <v>-110.48745228407645</v>
      </c>
      <c r="AL133">
        <v>-94.058241826277182</v>
      </c>
      <c r="AM133">
        <v>-30.866808381957295</v>
      </c>
      <c r="AN133">
        <v>20.811741399764593</v>
      </c>
      <c r="AO133">
        <v>59.982555265856995</v>
      </c>
      <c r="AP133">
        <v>80.732091511414581</v>
      </c>
      <c r="AQ133">
        <v>98.772468699554821</v>
      </c>
      <c r="AR133">
        <v>21.285306093871068</v>
      </c>
      <c r="AS133">
        <v>7.2710916558086511</v>
      </c>
      <c r="AT133">
        <v>-18.474252631939457</v>
      </c>
      <c r="AU133">
        <v>-49.729178457851575</v>
      </c>
      <c r="AV133">
        <v>-90.636170590905095</v>
      </c>
      <c r="AW133">
        <v>-114.28825729851346</v>
      </c>
      <c r="AX133">
        <v>-97.956637776455281</v>
      </c>
      <c r="AY133">
        <v>-34.426811172612972</v>
      </c>
      <c r="AZ133">
        <v>16.913870305079389</v>
      </c>
      <c r="BA133">
        <v>53.942161131149483</v>
      </c>
      <c r="BB133">
        <v>61.228885101515942</v>
      </c>
      <c r="BC133">
        <v>65.463201526867607</v>
      </c>
      <c r="BD133">
        <v>920.12779552715665</v>
      </c>
      <c r="BE133">
        <v>920.12779552715665</v>
      </c>
      <c r="BF133">
        <v>920.12779552715665</v>
      </c>
      <c r="BG133">
        <v>920.12779552715665</v>
      </c>
      <c r="BH133">
        <v>708.4984025559105</v>
      </c>
      <c r="BI133">
        <v>708.4984025559105</v>
      </c>
      <c r="BJ133" t="s">
        <v>65</v>
      </c>
      <c r="BK133" t="s">
        <v>65</v>
      </c>
      <c r="BL133">
        <v>28.798446230574203</v>
      </c>
      <c r="BM133">
        <v>200</v>
      </c>
    </row>
    <row r="134" spans="1:65" x14ac:dyDescent="0.25">
      <c r="A134">
        <v>372</v>
      </c>
      <c r="B134">
        <v>9.1430547068932491</v>
      </c>
      <c r="C134">
        <v>6.3825598993376422</v>
      </c>
      <c r="D134">
        <v>3.748070371633605</v>
      </c>
      <c r="E134">
        <v>1.3275288972050547</v>
      </c>
      <c r="F134">
        <v>-0.8896950865867892</v>
      </c>
      <c r="G134">
        <v>-2.9137602349057352</v>
      </c>
      <c r="H134">
        <v>-4.7543734988923783</v>
      </c>
      <c r="I134">
        <v>-12.436945675601899</v>
      </c>
      <c r="J134">
        <v>-15.437516290423211</v>
      </c>
      <c r="K134">
        <v>-15.269897265400983</v>
      </c>
      <c r="L134">
        <v>-8.9704916740164506</v>
      </c>
      <c r="M134">
        <v>1.2118133225345884</v>
      </c>
      <c r="N134">
        <v>12.378439266303721</v>
      </c>
      <c r="O134">
        <v>32.544083185129729</v>
      </c>
      <c r="P134">
        <v>52.897564599825309</v>
      </c>
      <c r="Q134">
        <v>67.461023942094741</v>
      </c>
      <c r="R134">
        <v>71.221104762014122</v>
      </c>
      <c r="S134">
        <v>70.222545946352355</v>
      </c>
      <c r="T134">
        <v>29.333321162657509</v>
      </c>
      <c r="U134">
        <v>27.404016186686682</v>
      </c>
      <c r="V134">
        <v>23.889787033924762</v>
      </c>
      <c r="W134">
        <v>19.717192349662515</v>
      </c>
      <c r="X134">
        <v>14.694707501230475</v>
      </c>
      <c r="Y134">
        <v>14.163318441779635</v>
      </c>
      <c r="Z134">
        <v>20.892436339518746</v>
      </c>
      <c r="AA134">
        <v>42.087334887974045</v>
      </c>
      <c r="AB134">
        <v>63.251275022764979</v>
      </c>
      <c r="AC134">
        <v>87.293504274776268</v>
      </c>
      <c r="AD134">
        <v>120.49294688726557</v>
      </c>
      <c r="AE134">
        <v>130.24525365059699</v>
      </c>
      <c r="AF134">
        <v>17.078572333731334</v>
      </c>
      <c r="AG134">
        <v>15.153777272959232</v>
      </c>
      <c r="AH134">
        <v>11.944347162171006</v>
      </c>
      <c r="AI134">
        <v>8.8638706829761986</v>
      </c>
      <c r="AJ134">
        <v>7.6816382605446325</v>
      </c>
      <c r="AK134">
        <v>17.75499224496123</v>
      </c>
      <c r="AL134">
        <v>35.142424446141241</v>
      </c>
      <c r="AM134">
        <v>70.499620982967116</v>
      </c>
      <c r="AN134">
        <v>95.79058097229823</v>
      </c>
      <c r="AO134">
        <v>115.76727488224921</v>
      </c>
      <c r="AP134">
        <v>129.62506446688982</v>
      </c>
      <c r="AQ134">
        <v>135.96605606708999</v>
      </c>
      <c r="AR134">
        <v>21.820423688663077</v>
      </c>
      <c r="AS134">
        <v>19.233992633741551</v>
      </c>
      <c r="AT134">
        <v>14.77037667336624</v>
      </c>
      <c r="AU134">
        <v>10.071938480043993</v>
      </c>
      <c r="AV134">
        <v>6.446329730147859</v>
      </c>
      <c r="AW134">
        <v>13.933937586130957</v>
      </c>
      <c r="AX134">
        <v>30.460472347423259</v>
      </c>
      <c r="AY134">
        <v>66.06137166798365</v>
      </c>
      <c r="AZ134">
        <v>91.918363517370025</v>
      </c>
      <c r="BA134">
        <v>111.80725130704623</v>
      </c>
      <c r="BB134">
        <v>120.17673399882121</v>
      </c>
      <c r="BC134">
        <v>119.51384940549565</v>
      </c>
      <c r="BD134">
        <v>920.12779552715665</v>
      </c>
      <c r="BE134">
        <v>920.12779552715665</v>
      </c>
      <c r="BF134">
        <v>920.12779552715665</v>
      </c>
      <c r="BG134">
        <v>920.12779552715665</v>
      </c>
      <c r="BH134">
        <v>708.4984025559105</v>
      </c>
      <c r="BI134">
        <v>708.4984025559105</v>
      </c>
      <c r="BJ134" t="s">
        <v>65</v>
      </c>
      <c r="BK134" t="s">
        <v>65</v>
      </c>
      <c r="BL134">
        <v>31.647880537804461</v>
      </c>
      <c r="BM134">
        <v>200</v>
      </c>
    </row>
    <row r="135" spans="1:65" x14ac:dyDescent="0.25">
      <c r="A135">
        <v>373</v>
      </c>
      <c r="B135">
        <v>-5.6977819234917817</v>
      </c>
      <c r="C135">
        <v>-8.3859851239793262</v>
      </c>
      <c r="D135">
        <v>-11.021335199583177</v>
      </c>
      <c r="E135">
        <v>-13.514644572754989</v>
      </c>
      <c r="F135">
        <v>-15.871720573592125</v>
      </c>
      <c r="G135">
        <v>-18.098142074048361</v>
      </c>
      <c r="H135">
        <v>-20.199268542147458</v>
      </c>
      <c r="I135">
        <v>-30.44943471895191</v>
      </c>
      <c r="J135">
        <v>-37.176377601252575</v>
      </c>
      <c r="K135">
        <v>-41.391499971373293</v>
      </c>
      <c r="L135">
        <v>-44.351843145716728</v>
      </c>
      <c r="M135">
        <v>-42.710896187978449</v>
      </c>
      <c r="N135">
        <v>-38.608242919587752</v>
      </c>
      <c r="O135">
        <v>-27.745057234787733</v>
      </c>
      <c r="P135">
        <v>-12.322498608865057</v>
      </c>
      <c r="Q135">
        <v>4.3056275292700095</v>
      </c>
      <c r="R135">
        <v>12.628345264370164</v>
      </c>
      <c r="S135">
        <v>18.749692867714025</v>
      </c>
      <c r="T135">
        <v>17.798532577345053</v>
      </c>
      <c r="U135">
        <v>15.390429343584492</v>
      </c>
      <c r="V135">
        <v>10.79562724318528</v>
      </c>
      <c r="W135">
        <v>4.8092484076330679</v>
      </c>
      <c r="X135">
        <v>-4.34041084295872</v>
      </c>
      <c r="Y135">
        <v>-13.85742954327314</v>
      </c>
      <c r="Z135">
        <v>-15.957543027802917</v>
      </c>
      <c r="AA135">
        <v>-9.0543209091735459</v>
      </c>
      <c r="AB135">
        <v>2.6737122941945106</v>
      </c>
      <c r="AC135">
        <v>18.971896673382407</v>
      </c>
      <c r="AD135">
        <v>43.764473651472095</v>
      </c>
      <c r="AE135">
        <v>48.335305628964541</v>
      </c>
      <c r="AF135">
        <v>22.997313380602389</v>
      </c>
      <c r="AG135">
        <v>20.28480742567583</v>
      </c>
      <c r="AH135">
        <v>15.289015436524069</v>
      </c>
      <c r="AI135">
        <v>9.2052744703521174</v>
      </c>
      <c r="AJ135">
        <v>1.2536138121160834</v>
      </c>
      <c r="AK135">
        <v>-2.7931368228741733</v>
      </c>
      <c r="AL135">
        <v>1.8562266710369508</v>
      </c>
      <c r="AM135">
        <v>19.876455138497715</v>
      </c>
      <c r="AN135">
        <v>37.495726353800194</v>
      </c>
      <c r="AO135">
        <v>55.735061125722005</v>
      </c>
      <c r="AP135">
        <v>74.221047391320184</v>
      </c>
      <c r="AQ135">
        <v>75.589765486822884</v>
      </c>
      <c r="AR135">
        <v>23.090265540590959</v>
      </c>
      <c r="AS135">
        <v>20.539917283851768</v>
      </c>
      <c r="AT135">
        <v>15.785883797971302</v>
      </c>
      <c r="AU135">
        <v>9.8626637248402922</v>
      </c>
      <c r="AV135">
        <v>1.6996331327637919</v>
      </c>
      <c r="AW135">
        <v>-3.8007987089916373</v>
      </c>
      <c r="AX135">
        <v>-0.7829319480922442</v>
      </c>
      <c r="AY135">
        <v>15.588119752580134</v>
      </c>
      <c r="AZ135">
        <v>33.777028243999823</v>
      </c>
      <c r="BA135">
        <v>54.542744531100517</v>
      </c>
      <c r="BB135">
        <v>75.556877509262364</v>
      </c>
      <c r="BC135">
        <v>70.469535401401004</v>
      </c>
      <c r="BD135">
        <v>920.12779552715665</v>
      </c>
      <c r="BE135">
        <v>920.12779552715665</v>
      </c>
      <c r="BF135">
        <v>920.12779552715665</v>
      </c>
      <c r="BG135">
        <v>920.12779552715665</v>
      </c>
      <c r="BH135">
        <v>708.4984025559105</v>
      </c>
      <c r="BI135">
        <v>708.4984025559105</v>
      </c>
      <c r="BJ135" t="s">
        <v>65</v>
      </c>
      <c r="BK135" t="s">
        <v>65</v>
      </c>
      <c r="BL135">
        <v>29.922198428619918</v>
      </c>
      <c r="BM135">
        <v>200</v>
      </c>
    </row>
    <row r="136" spans="1:65" x14ac:dyDescent="0.25">
      <c r="A136">
        <v>374</v>
      </c>
      <c r="B136">
        <v>-12.479614683113468</v>
      </c>
      <c r="C136">
        <v>-15.986418267114125</v>
      </c>
      <c r="D136">
        <v>-19.35248594671944</v>
      </c>
      <c r="E136">
        <v>-22.466520380419048</v>
      </c>
      <c r="F136">
        <v>-25.342072960259227</v>
      </c>
      <c r="G136">
        <v>-27.992050963503505</v>
      </c>
      <c r="H136">
        <v>-30.428746394862081</v>
      </c>
      <c r="I136">
        <v>-41.187518168340418</v>
      </c>
      <c r="J136">
        <v>-46.653316741676889</v>
      </c>
      <c r="K136">
        <v>-48.659585584754119</v>
      </c>
      <c r="L136">
        <v>-46.42189187665371</v>
      </c>
      <c r="M136">
        <v>-40.373477910490358</v>
      </c>
      <c r="N136">
        <v>-33.499336902076124</v>
      </c>
      <c r="O136">
        <v>-21.75591176999038</v>
      </c>
      <c r="P136">
        <v>-11.110993727243764</v>
      </c>
      <c r="Q136">
        <v>-1.6998685690895743</v>
      </c>
      <c r="R136">
        <v>6.6461835940928582</v>
      </c>
      <c r="S136">
        <v>23.08581351513385</v>
      </c>
      <c r="T136">
        <v>11.01692646756157</v>
      </c>
      <c r="U136">
        <v>7.0680280879393402</v>
      </c>
      <c r="V136">
        <v>-0.1481848682585718</v>
      </c>
      <c r="W136">
        <v>-8.822126784851573</v>
      </c>
      <c r="X136">
        <v>-19.925359666839935</v>
      </c>
      <c r="Y136">
        <v>-25.659825579472106</v>
      </c>
      <c r="Z136">
        <v>-20.769900652278448</v>
      </c>
      <c r="AA136">
        <v>-4.2255000043822655</v>
      </c>
      <c r="AB136">
        <v>7.5464173637269232</v>
      </c>
      <c r="AC136">
        <v>14.227498207650818</v>
      </c>
      <c r="AD136">
        <v>18.656542989810287</v>
      </c>
      <c r="AE136">
        <v>33.860169761567164</v>
      </c>
      <c r="AF136">
        <v>14.569527666218191</v>
      </c>
      <c r="AG136">
        <v>11.90892192198395</v>
      </c>
      <c r="AH136">
        <v>7.1350910650097576</v>
      </c>
      <c r="AI136">
        <v>1.621702640713929</v>
      </c>
      <c r="AJ136">
        <v>-4.6238638607222491</v>
      </c>
      <c r="AK136">
        <v>-4.623866730361498</v>
      </c>
      <c r="AL136">
        <v>3.3619549249560428</v>
      </c>
      <c r="AM136">
        <v>23.600890307810126</v>
      </c>
      <c r="AN136">
        <v>38.723749859384817</v>
      </c>
      <c r="AO136">
        <v>50.198485091975179</v>
      </c>
      <c r="AP136">
        <v>59.687926633933614</v>
      </c>
      <c r="AQ136">
        <v>70.539266507121255</v>
      </c>
      <c r="AR136">
        <v>16.36486757124446</v>
      </c>
      <c r="AS136">
        <v>13.203411443483276</v>
      </c>
      <c r="AT136">
        <v>7.4933492970619131</v>
      </c>
      <c r="AU136">
        <v>0.80296153206621534</v>
      </c>
      <c r="AV136">
        <v>-7.1254185558063812</v>
      </c>
      <c r="AW136">
        <v>-8.6401504374378906</v>
      </c>
      <c r="AX136">
        <v>-0.8896006184162808</v>
      </c>
      <c r="AY136">
        <v>19.961231989885849</v>
      </c>
      <c r="AZ136">
        <v>35.399484880717786</v>
      </c>
      <c r="BA136">
        <v>46.044763372600841</v>
      </c>
      <c r="BB136">
        <v>48.055875091059519</v>
      </c>
      <c r="BC136">
        <v>51.136997005224103</v>
      </c>
      <c r="BD136">
        <v>920.12779552715665</v>
      </c>
      <c r="BE136">
        <v>920.12779552715665</v>
      </c>
      <c r="BF136">
        <v>920.12779552715665</v>
      </c>
      <c r="BG136">
        <v>920.12779552715665</v>
      </c>
      <c r="BH136">
        <v>708.4984025559105</v>
      </c>
      <c r="BI136">
        <v>708.4984025559105</v>
      </c>
      <c r="BJ136" t="s">
        <v>65</v>
      </c>
      <c r="BK136" t="s">
        <v>65</v>
      </c>
      <c r="BL136">
        <v>30.259228507327684</v>
      </c>
      <c r="BM136">
        <v>200</v>
      </c>
    </row>
    <row r="137" spans="1:65" x14ac:dyDescent="0.25">
      <c r="A137">
        <v>375</v>
      </c>
      <c r="B137">
        <v>-2.7698932072944134</v>
      </c>
      <c r="C137">
        <v>-7.2512912253606263</v>
      </c>
      <c r="D137">
        <v>-11.525280930345176</v>
      </c>
      <c r="E137">
        <v>-15.452167422282184</v>
      </c>
      <c r="F137">
        <v>-19.052117749781829</v>
      </c>
      <c r="G137">
        <v>-22.344298654443165</v>
      </c>
      <c r="H137">
        <v>-25.346922419772696</v>
      </c>
      <c r="I137">
        <v>-38.192238596291702</v>
      </c>
      <c r="J137">
        <v>-44.150235557523544</v>
      </c>
      <c r="K137">
        <v>-45.810541792893794</v>
      </c>
      <c r="L137">
        <v>-42.06519075887347</v>
      </c>
      <c r="M137">
        <v>-34.965038933261816</v>
      </c>
      <c r="N137">
        <v>-28.195599667051109</v>
      </c>
      <c r="O137">
        <v>-19.904300580832825</v>
      </c>
      <c r="P137">
        <v>-18.038161965500954</v>
      </c>
      <c r="Q137">
        <v>-19.628444636555983</v>
      </c>
      <c r="R137">
        <v>-13.583915212175764</v>
      </c>
      <c r="S137">
        <v>10.487072802031831</v>
      </c>
      <c r="T137">
        <v>-10.769118262958511</v>
      </c>
      <c r="U137">
        <v>-12.147343011986514</v>
      </c>
      <c r="V137">
        <v>-14.57457274515607</v>
      </c>
      <c r="W137">
        <v>-17.26362724742199</v>
      </c>
      <c r="X137">
        <v>-19.905997879172478</v>
      </c>
      <c r="Y137">
        <v>-18.244989645805411</v>
      </c>
      <c r="Z137">
        <v>-12.384425953379102</v>
      </c>
      <c r="AA137">
        <v>0.70439962482855834</v>
      </c>
      <c r="AB137">
        <v>9.8890184503098304</v>
      </c>
      <c r="AC137">
        <v>16.688349437505025</v>
      </c>
      <c r="AD137">
        <v>25.188654541083917</v>
      </c>
      <c r="AE137">
        <v>36.261616818304283</v>
      </c>
      <c r="AF137">
        <v>18.518524941349146</v>
      </c>
      <c r="AG137">
        <v>15.82925322731292</v>
      </c>
      <c r="AH137">
        <v>10.998647971119935</v>
      </c>
      <c r="AI137">
        <v>5.4112280212143675</v>
      </c>
      <c r="AJ137">
        <v>-0.91872347764691831</v>
      </c>
      <c r="AK137">
        <v>-0.73943019563017798</v>
      </c>
      <c r="AL137">
        <v>7.8935357849038716</v>
      </c>
      <c r="AM137">
        <v>30.373280274471686</v>
      </c>
      <c r="AN137">
        <v>48.054610091968762</v>
      </c>
      <c r="AO137">
        <v>62.411309412390011</v>
      </c>
      <c r="AP137">
        <v>70.301029860955495</v>
      </c>
      <c r="AQ137">
        <v>71.71887453849682</v>
      </c>
      <c r="AR137">
        <v>11.38879083581082</v>
      </c>
      <c r="AS137">
        <v>9.029402497418987</v>
      </c>
      <c r="AT137">
        <v>4.8041913045574622</v>
      </c>
      <c r="AU137">
        <v>-4.8415743625351837E-2</v>
      </c>
      <c r="AV137">
        <v>-5.4084416218213445</v>
      </c>
      <c r="AW137">
        <v>-4.5922317998958739</v>
      </c>
      <c r="AX137">
        <v>3.8796842220623766</v>
      </c>
      <c r="AY137">
        <v>25.66039695888464</v>
      </c>
      <c r="AZ137">
        <v>43.167561121348619</v>
      </c>
      <c r="BA137">
        <v>58.22850107058575</v>
      </c>
      <c r="BB137">
        <v>69.473459765816571</v>
      </c>
      <c r="BC137">
        <v>72.452697882968366</v>
      </c>
      <c r="BD137">
        <v>920.12779552715665</v>
      </c>
      <c r="BE137">
        <v>920.12779552715665</v>
      </c>
      <c r="BF137">
        <v>920.12779552715665</v>
      </c>
      <c r="BG137">
        <v>920.12779552715665</v>
      </c>
      <c r="BH137">
        <v>708.4984025559105</v>
      </c>
      <c r="BI137">
        <v>708.4984025559105</v>
      </c>
      <c r="BJ137" t="s">
        <v>65</v>
      </c>
      <c r="BK137" t="s">
        <v>65</v>
      </c>
      <c r="BL137">
        <v>28.854061159481624</v>
      </c>
      <c r="BM137">
        <v>200</v>
      </c>
    </row>
    <row r="138" spans="1:65" x14ac:dyDescent="0.25">
      <c r="A138">
        <v>376</v>
      </c>
      <c r="B138">
        <v>-6.250334350055148</v>
      </c>
      <c r="C138">
        <v>-8.2005395346914511</v>
      </c>
      <c r="D138">
        <v>-10.086108656756076</v>
      </c>
      <c r="E138">
        <v>-11.845122189845167</v>
      </c>
      <c r="F138">
        <v>-13.484848934930127</v>
      </c>
      <c r="G138">
        <v>-15.012191689766711</v>
      </c>
      <c r="H138">
        <v>-16.433704225901902</v>
      </c>
      <c r="I138">
        <v>-23.067318721523844</v>
      </c>
      <c r="J138">
        <v>-27.117052152470027</v>
      </c>
      <c r="K138">
        <v>-29.558529567318899</v>
      </c>
      <c r="L138">
        <v>-31.62168261784004</v>
      </c>
      <c r="M138">
        <v>-32.039270840075879</v>
      </c>
      <c r="N138">
        <v>-32.080061737795944</v>
      </c>
      <c r="O138">
        <v>-32.501715183253097</v>
      </c>
      <c r="P138">
        <v>-33.41437701954046</v>
      </c>
      <c r="Q138">
        <v>-30.158077329151613</v>
      </c>
      <c r="R138">
        <v>-20.506741007688468</v>
      </c>
      <c r="S138">
        <v>3.0610462724344618</v>
      </c>
      <c r="T138">
        <v>-9.5155508000539104</v>
      </c>
      <c r="U138">
        <v>-8.8668551599349605</v>
      </c>
      <c r="V138">
        <v>-7.6682273426063183</v>
      </c>
      <c r="W138">
        <v>-6.1918966857662374</v>
      </c>
      <c r="X138">
        <v>-4.1621683224667834</v>
      </c>
      <c r="Y138">
        <v>-2.4921004722722877</v>
      </c>
      <c r="Z138">
        <v>-2.2572274974339694</v>
      </c>
      <c r="AA138">
        <v>-2.4279928432416331</v>
      </c>
      <c r="AB138">
        <v>-1.7082004196344176</v>
      </c>
      <c r="AC138">
        <v>0.77990760996259068</v>
      </c>
      <c r="AD138">
        <v>7.663490564543407</v>
      </c>
      <c r="AE138">
        <v>9.2308961069961093</v>
      </c>
      <c r="AF138">
        <v>0.10930429776616346</v>
      </c>
      <c r="AG138">
        <v>0.51982039698333926</v>
      </c>
      <c r="AH138">
        <v>1.3919609929131938</v>
      </c>
      <c r="AI138">
        <v>2.7485421284084017</v>
      </c>
      <c r="AJ138">
        <v>5.5827179810878649</v>
      </c>
      <c r="AK138">
        <v>11.313008856679573</v>
      </c>
      <c r="AL138">
        <v>16.855637721642918</v>
      </c>
      <c r="AM138">
        <v>26.447831234706136</v>
      </c>
      <c r="AN138">
        <v>33.76055252557984</v>
      </c>
      <c r="AO138">
        <v>41.172490375672794</v>
      </c>
      <c r="AP138">
        <v>50.878944293739345</v>
      </c>
      <c r="AQ138">
        <v>53.923589653793385</v>
      </c>
      <c r="AR138">
        <v>3.2305987293985288</v>
      </c>
      <c r="AS138">
        <v>3.3757068153456027</v>
      </c>
      <c r="AT138">
        <v>3.7106893914811563</v>
      </c>
      <c r="AU138">
        <v>4.2951638286372464</v>
      </c>
      <c r="AV138">
        <v>5.7226102604278353</v>
      </c>
      <c r="AW138">
        <v>9.2923672086837197</v>
      </c>
      <c r="AX138">
        <v>13.463484954407482</v>
      </c>
      <c r="AY138">
        <v>22.196015956764196</v>
      </c>
      <c r="AZ138">
        <v>30.139905308522589</v>
      </c>
      <c r="BA138">
        <v>39.354898095621813</v>
      </c>
      <c r="BB138">
        <v>52.115214051088252</v>
      </c>
      <c r="BC138">
        <v>54.024494878569875</v>
      </c>
      <c r="BD138">
        <v>920.12779552715665</v>
      </c>
      <c r="BE138">
        <v>920.12779552715665</v>
      </c>
      <c r="BF138">
        <v>920.12779552715665</v>
      </c>
      <c r="BG138">
        <v>920.12779552715665</v>
      </c>
      <c r="BH138">
        <v>708.4984025559105</v>
      </c>
      <c r="BI138">
        <v>708.4984025559105</v>
      </c>
      <c r="BJ138" t="s">
        <v>65</v>
      </c>
      <c r="BK138" t="s">
        <v>65</v>
      </c>
      <c r="BL138">
        <v>30.570638407597695</v>
      </c>
      <c r="BM138">
        <v>200</v>
      </c>
    </row>
    <row r="139" spans="1:65" x14ac:dyDescent="0.25">
      <c r="A139">
        <v>377</v>
      </c>
      <c r="B139">
        <v>-8.2963395335775019</v>
      </c>
      <c r="C139">
        <v>-9.1308645885372623</v>
      </c>
      <c r="D139">
        <v>-10.049284321839991</v>
      </c>
      <c r="E139">
        <v>-11.018577457108449</v>
      </c>
      <c r="F139">
        <v>-12.033792543034577</v>
      </c>
      <c r="G139">
        <v>-13.09025243285522</v>
      </c>
      <c r="H139">
        <v>-14.183541218248108</v>
      </c>
      <c r="I139">
        <v>-21.299275796401453</v>
      </c>
      <c r="J139">
        <v>-28.723442684226857</v>
      </c>
      <c r="K139">
        <v>-36.117984504022012</v>
      </c>
      <c r="L139">
        <v>-49.43998255602655</v>
      </c>
      <c r="M139">
        <v>-59.830916219872357</v>
      </c>
      <c r="N139">
        <v>-66.995668272752553</v>
      </c>
      <c r="O139">
        <v>-72.815694525035781</v>
      </c>
      <c r="P139">
        <v>-67.561253357065482</v>
      </c>
      <c r="Q139">
        <v>-45.726037454377753</v>
      </c>
      <c r="R139">
        <v>-24.132313621910704</v>
      </c>
      <c r="S139">
        <v>5.2925047774871059</v>
      </c>
      <c r="T139">
        <v>-5.2325909016007195</v>
      </c>
      <c r="U139">
        <v>-6.319601193268964</v>
      </c>
      <c r="V139">
        <v>-8.5171001276546789</v>
      </c>
      <c r="W139">
        <v>-11.67833384805625</v>
      </c>
      <c r="X139">
        <v>-17.493996204567541</v>
      </c>
      <c r="Y139">
        <v>-26.883813444016219</v>
      </c>
      <c r="Z139">
        <v>-33.721932486322906</v>
      </c>
      <c r="AA139">
        <v>-41.007063573785601</v>
      </c>
      <c r="AB139">
        <v>-42.673320566424948</v>
      </c>
      <c r="AC139">
        <v>-40.145985620765671</v>
      </c>
      <c r="AD139">
        <v>-26.608216802548949</v>
      </c>
      <c r="AE139">
        <v>-18.412463946587618</v>
      </c>
      <c r="AF139">
        <v>-7.2907928805560074</v>
      </c>
      <c r="AG139">
        <v>-6.5354872761089897</v>
      </c>
      <c r="AH139">
        <v>-5.3418302724029392</v>
      </c>
      <c r="AI139">
        <v>-4.3625134795710618</v>
      </c>
      <c r="AJ139">
        <v>-4.6342505147696498</v>
      </c>
      <c r="AK139">
        <v>-10.123155256637553</v>
      </c>
      <c r="AL139">
        <v>-17.591721937251815</v>
      </c>
      <c r="AM139">
        <v>-28.979950972946416</v>
      </c>
      <c r="AN139">
        <v>-32.609679665084116</v>
      </c>
      <c r="AO139">
        <v>-28.444627981042206</v>
      </c>
      <c r="AP139">
        <v>-5.6091394742500276</v>
      </c>
      <c r="AQ139">
        <v>2.3095380957938172</v>
      </c>
      <c r="AR139">
        <v>-7.0497025424013513</v>
      </c>
      <c r="AS139">
        <v>-6.3632469627492032</v>
      </c>
      <c r="AT139">
        <v>-5.2982686715685734</v>
      </c>
      <c r="AU139">
        <v>-4.4807568593992206</v>
      </c>
      <c r="AV139">
        <v>-4.9844057352790152</v>
      </c>
      <c r="AW139">
        <v>-10.685010405912729</v>
      </c>
      <c r="AX139">
        <v>-18.191052187939498</v>
      </c>
      <c r="AY139">
        <v>-29.492602246839819</v>
      </c>
      <c r="AZ139">
        <v>-33.041824373818415</v>
      </c>
      <c r="BA139">
        <v>-28.860895726949138</v>
      </c>
      <c r="BB139">
        <v>-6.1107953009615494</v>
      </c>
      <c r="BC139">
        <v>1.9657152732618921</v>
      </c>
      <c r="BD139">
        <v>920.12779552715665</v>
      </c>
      <c r="BE139">
        <v>920.12779552715665</v>
      </c>
      <c r="BF139">
        <v>920.12779552715665</v>
      </c>
      <c r="BG139">
        <v>920.12779552715665</v>
      </c>
      <c r="BH139">
        <v>708.4984025559105</v>
      </c>
      <c r="BI139">
        <v>708.4984025559105</v>
      </c>
      <c r="BJ139" t="s">
        <v>65</v>
      </c>
      <c r="BK139" t="s">
        <v>65</v>
      </c>
      <c r="BL139">
        <v>27.73554446252902</v>
      </c>
      <c r="BM139">
        <v>200</v>
      </c>
    </row>
    <row r="140" spans="1:65" x14ac:dyDescent="0.25">
      <c r="A140">
        <v>378</v>
      </c>
      <c r="B140">
        <v>-8.4505281490969413</v>
      </c>
      <c r="C140">
        <v>-8.2802713583092498</v>
      </c>
      <c r="D140">
        <v>-8.172280056591708</v>
      </c>
      <c r="E140">
        <v>-8.127719404740704</v>
      </c>
      <c r="F140">
        <v>-8.1409947401917684</v>
      </c>
      <c r="G140">
        <v>-8.206829849877959</v>
      </c>
      <c r="H140">
        <v>-8.3202514533636815</v>
      </c>
      <c r="I140">
        <v>-9.7561693286831588</v>
      </c>
      <c r="J140">
        <v>-11.895329885668119</v>
      </c>
      <c r="K140">
        <v>-14.210447535297696</v>
      </c>
      <c r="L140">
        <v>-18.029437653701645</v>
      </c>
      <c r="M140">
        <v>-19.770145495608197</v>
      </c>
      <c r="N140">
        <v>-19.19388970609344</v>
      </c>
      <c r="O140">
        <v>-12.510656581709926</v>
      </c>
      <c r="P140">
        <v>4.0430517341342318</v>
      </c>
      <c r="Q140">
        <v>29.684660903780621</v>
      </c>
      <c r="R140">
        <v>45.670758729166039</v>
      </c>
      <c r="S140">
        <v>59.244914759331579</v>
      </c>
      <c r="T140">
        <v>-6.1037141139436839</v>
      </c>
      <c r="U140">
        <v>-6.3546279605219276</v>
      </c>
      <c r="V140">
        <v>-6.7493531409778402</v>
      </c>
      <c r="W140">
        <v>-7.05874619165707</v>
      </c>
      <c r="X140">
        <v>-6.8445098656368799</v>
      </c>
      <c r="Y140">
        <v>-4.2326344923313695</v>
      </c>
      <c r="Z140">
        <v>-0.14549085055000355</v>
      </c>
      <c r="AA140">
        <v>8.7341967376105423</v>
      </c>
      <c r="AB140">
        <v>16.139631307361473</v>
      </c>
      <c r="AC140">
        <v>23.466531696198292</v>
      </c>
      <c r="AD140">
        <v>30.203494622864575</v>
      </c>
      <c r="AE140">
        <v>29.434201021415614</v>
      </c>
      <c r="AF140">
        <v>-9.2523143875764688</v>
      </c>
      <c r="AG140">
        <v>-7.8767858296591164</v>
      </c>
      <c r="AH140">
        <v>-5.261801179385281</v>
      </c>
      <c r="AI140">
        <v>-1.8588812194338111</v>
      </c>
      <c r="AJ140">
        <v>3.4428401162973215</v>
      </c>
      <c r="AK140">
        <v>9.9805324313387285</v>
      </c>
      <c r="AL140">
        <v>13.898930529921069</v>
      </c>
      <c r="AM140">
        <v>19.492094909574416</v>
      </c>
      <c r="AN140">
        <v>24.898636956198413</v>
      </c>
      <c r="AO140">
        <v>32.770940992222911</v>
      </c>
      <c r="AP140">
        <v>45.700022820200218</v>
      </c>
      <c r="AQ140">
        <v>44.835613263244227</v>
      </c>
      <c r="AR140">
        <v>-9.6567617953290803</v>
      </c>
      <c r="AS140">
        <v>-8.1682167402897381</v>
      </c>
      <c r="AT140">
        <v>-5.3429298547519322</v>
      </c>
      <c r="AU140">
        <v>-1.6776857975588089</v>
      </c>
      <c r="AV140">
        <v>3.9937883113352197</v>
      </c>
      <c r="AW140">
        <v>10.852614195426339</v>
      </c>
      <c r="AX140">
        <v>14.81803198423011</v>
      </c>
      <c r="AY140">
        <v>20.292639469501257</v>
      </c>
      <c r="AZ140">
        <v>25.638392985262158</v>
      </c>
      <c r="BA140">
        <v>33.60891198635148</v>
      </c>
      <c r="BB140">
        <v>46.99676778850484</v>
      </c>
      <c r="BC140">
        <v>46.178257286246108</v>
      </c>
      <c r="BD140">
        <v>920.12779552715665</v>
      </c>
      <c r="BE140">
        <v>920.12779552715665</v>
      </c>
      <c r="BF140">
        <v>920.12779552715665</v>
      </c>
      <c r="BG140">
        <v>920.12779552715665</v>
      </c>
      <c r="BH140">
        <v>708.4984025559105</v>
      </c>
      <c r="BI140">
        <v>708.4984025559105</v>
      </c>
      <c r="BJ140" t="s">
        <v>65</v>
      </c>
      <c r="BK140" t="s">
        <v>65</v>
      </c>
      <c r="BL140">
        <v>30.594870581496203</v>
      </c>
      <c r="BM140">
        <v>200</v>
      </c>
    </row>
    <row r="141" spans="1:65" x14ac:dyDescent="0.25">
      <c r="A141">
        <v>379</v>
      </c>
      <c r="B141">
        <v>-6.0106774883787049</v>
      </c>
      <c r="C141">
        <v>-7.2589211206585542</v>
      </c>
      <c r="D141">
        <v>-8.507110156669162</v>
      </c>
      <c r="E141">
        <v>-9.7126017443211623</v>
      </c>
      <c r="F141">
        <v>-10.876509319022107</v>
      </c>
      <c r="G141">
        <v>-11.999917108607496</v>
      </c>
      <c r="H141">
        <v>-13.083880922644953</v>
      </c>
      <c r="I141">
        <v>-18.815073712853888</v>
      </c>
      <c r="J141">
        <v>-23.264936693968007</v>
      </c>
      <c r="K141">
        <v>-26.747586754915993</v>
      </c>
      <c r="L141">
        <v>-31.260258373544126</v>
      </c>
      <c r="M141">
        <v>-33.273807630295885</v>
      </c>
      <c r="N141">
        <v>-33.502119966144214</v>
      </c>
      <c r="O141">
        <v>-30.594597420997015</v>
      </c>
      <c r="P141">
        <v>-22.341994769096775</v>
      </c>
      <c r="Q141">
        <v>-7.1516600643730524</v>
      </c>
      <c r="R141">
        <v>5.6930635854246514</v>
      </c>
      <c r="S141">
        <v>23.140860469084217</v>
      </c>
      <c r="T141">
        <v>-3.2904058005887165</v>
      </c>
      <c r="U141">
        <v>-5.7707490717238272</v>
      </c>
      <c r="V141">
        <v>-10.336792141266843</v>
      </c>
      <c r="W141">
        <v>-15.90275643779178</v>
      </c>
      <c r="X141">
        <v>-23.262057454340596</v>
      </c>
      <c r="Y141">
        <v>-27.729824126836029</v>
      </c>
      <c r="Z141">
        <v>-25.167620186777942</v>
      </c>
      <c r="AA141">
        <v>-14.10216444651717</v>
      </c>
      <c r="AB141">
        <v>-4.4873730977240678</v>
      </c>
      <c r="AC141">
        <v>3.6505647806065604</v>
      </c>
      <c r="AD141">
        <v>11.733120071114808</v>
      </c>
      <c r="AE141">
        <v>18.702752801695866</v>
      </c>
      <c r="AF141">
        <v>-0.41357215481145626</v>
      </c>
      <c r="AG141">
        <v>-2.2625246451397905</v>
      </c>
      <c r="AH141">
        <v>-5.7910345866515192</v>
      </c>
      <c r="AI141">
        <v>-10.390388650688212</v>
      </c>
      <c r="AJ141">
        <v>-17.431959600541571</v>
      </c>
      <c r="AK141">
        <v>-24.850245476083327</v>
      </c>
      <c r="AL141">
        <v>-26.622225091957294</v>
      </c>
      <c r="AM141">
        <v>-21.788353075196319</v>
      </c>
      <c r="AN141">
        <v>-13.262222834133503</v>
      </c>
      <c r="AO141">
        <v>-1.3082958912084135</v>
      </c>
      <c r="AP141">
        <v>16.644560244172059</v>
      </c>
      <c r="AQ141">
        <v>18.657210069807224</v>
      </c>
      <c r="AR141">
        <v>0.26567215429922075</v>
      </c>
      <c r="AS141">
        <v>-1.7268915846174737</v>
      </c>
      <c r="AT141">
        <v>-5.5248714397636984</v>
      </c>
      <c r="AU141">
        <v>-10.465038754612424</v>
      </c>
      <c r="AV141">
        <v>-17.997934052424725</v>
      </c>
      <c r="AW141">
        <v>-25.853040921767491</v>
      </c>
      <c r="AX141">
        <v>-27.653630965219396</v>
      </c>
      <c r="AY141">
        <v>-22.41629537655443</v>
      </c>
      <c r="AZ141">
        <v>-13.416457673337753</v>
      </c>
      <c r="BA141">
        <v>-0.98732419091501766</v>
      </c>
      <c r="BB141">
        <v>17.273263197446973</v>
      </c>
      <c r="BC141">
        <v>19.164797947508124</v>
      </c>
      <c r="BD141">
        <v>920.12779552715665</v>
      </c>
      <c r="BE141">
        <v>920.12779552715665</v>
      </c>
      <c r="BF141">
        <v>920.12779552715665</v>
      </c>
      <c r="BG141">
        <v>920.12779552715665</v>
      </c>
      <c r="BH141">
        <v>708.4984025559105</v>
      </c>
      <c r="BI141">
        <v>708.4984025559105</v>
      </c>
      <c r="BJ141" t="s">
        <v>65</v>
      </c>
      <c r="BK141" t="s">
        <v>65</v>
      </c>
      <c r="BL141">
        <v>28.77564732452338</v>
      </c>
      <c r="BM141">
        <v>200</v>
      </c>
    </row>
    <row r="142" spans="1:65" x14ac:dyDescent="0.25">
      <c r="A142">
        <v>380</v>
      </c>
      <c r="B142">
        <v>1.9969947808527038</v>
      </c>
      <c r="C142">
        <v>0.14711355327899633</v>
      </c>
      <c r="D142">
        <v>-1.7169796202422956</v>
      </c>
      <c r="E142">
        <v>-3.5309330227718121</v>
      </c>
      <c r="F142">
        <v>-5.2950688576693103</v>
      </c>
      <c r="G142">
        <v>-7.0097480400711092</v>
      </c>
      <c r="H142">
        <v>-8.675367202128637</v>
      </c>
      <c r="I142">
        <v>-17.664850576918216</v>
      </c>
      <c r="J142">
        <v>-24.857237093590598</v>
      </c>
      <c r="K142">
        <v>-30.615562174043792</v>
      </c>
      <c r="L142">
        <v>-38.218526726463075</v>
      </c>
      <c r="M142">
        <v>-41.592085877798638</v>
      </c>
      <c r="N142">
        <v>-41.823249282089137</v>
      </c>
      <c r="O142">
        <v>-36.380611384552104</v>
      </c>
      <c r="P142">
        <v>-22.213047941014654</v>
      </c>
      <c r="Q142">
        <v>0.25027697328913745</v>
      </c>
      <c r="R142">
        <v>15.596456286796762</v>
      </c>
      <c r="S142">
        <v>31.616807714981434</v>
      </c>
      <c r="T142">
        <v>2.5323211718711325</v>
      </c>
      <c r="U142">
        <v>0.71305229503652867</v>
      </c>
      <c r="V142">
        <v>-2.7359921497217137</v>
      </c>
      <c r="W142">
        <v>-7.1783814118588083</v>
      </c>
      <c r="X142">
        <v>-13.813644862327724</v>
      </c>
      <c r="Y142">
        <v>-20.282210631267368</v>
      </c>
      <c r="Z142">
        <v>-21.205753282545757</v>
      </c>
      <c r="AA142">
        <v>-15.271316609292498</v>
      </c>
      <c r="AB142">
        <v>-6.4022612579139881</v>
      </c>
      <c r="AC142">
        <v>5.4858452692388422</v>
      </c>
      <c r="AD142">
        <v>24.849779298241199</v>
      </c>
      <c r="AE142">
        <v>31.142476337278346</v>
      </c>
      <c r="AF142">
        <v>5.0610565066479953</v>
      </c>
      <c r="AG142">
        <v>2.8247065510901557</v>
      </c>
      <c r="AH142">
        <v>-1.4694450925700764</v>
      </c>
      <c r="AI142">
        <v>-7.1287706220345832</v>
      </c>
      <c r="AJ142">
        <v>-15.987655787129407</v>
      </c>
      <c r="AK142">
        <v>-25.915964386454341</v>
      </c>
      <c r="AL142">
        <v>-29.045205585698543</v>
      </c>
      <c r="AM142">
        <v>-24.577489658864081</v>
      </c>
      <c r="AN142">
        <v>-14.762094823829383</v>
      </c>
      <c r="AO142">
        <v>-7.6659323351990771E-2</v>
      </c>
      <c r="AP142">
        <v>23.371637327938842</v>
      </c>
      <c r="AQ142">
        <v>26.456824846316852</v>
      </c>
      <c r="AR142">
        <v>4.9381349181176759</v>
      </c>
      <c r="AS142">
        <v>2.7787234830324579</v>
      </c>
      <c r="AT142">
        <v>-1.3896977802910908</v>
      </c>
      <c r="AU142">
        <v>-6.9340780927486243</v>
      </c>
      <c r="AV142">
        <v>-15.766338666206581</v>
      </c>
      <c r="AW142">
        <v>-26.097021458477769</v>
      </c>
      <c r="AX142">
        <v>-29.823941005607672</v>
      </c>
      <c r="AY142">
        <v>-26.274150494074096</v>
      </c>
      <c r="AZ142">
        <v>-16.726766163372222</v>
      </c>
      <c r="BA142">
        <v>-1.6536880710738</v>
      </c>
      <c r="BB142">
        <v>23.662518377253402</v>
      </c>
      <c r="BC142">
        <v>27.342321629519329</v>
      </c>
      <c r="BD142">
        <v>920.12779552715665</v>
      </c>
      <c r="BE142">
        <v>920.12779552715665</v>
      </c>
      <c r="BF142">
        <v>920.12779552715665</v>
      </c>
      <c r="BG142">
        <v>920.12779552715665</v>
      </c>
      <c r="BH142">
        <v>708.4984025559105</v>
      </c>
      <c r="BI142">
        <v>708.4984025559105</v>
      </c>
      <c r="BJ142" t="s">
        <v>65</v>
      </c>
      <c r="BK142" t="s">
        <v>65</v>
      </c>
      <c r="BL142">
        <v>28.209397527587299</v>
      </c>
      <c r="BM142">
        <v>200</v>
      </c>
    </row>
    <row r="143" spans="1:65" x14ac:dyDescent="0.25">
      <c r="A143">
        <v>381</v>
      </c>
      <c r="B143">
        <v>4.9120742357641047</v>
      </c>
      <c r="C143">
        <v>4.8171175029841642</v>
      </c>
      <c r="D143">
        <v>4.7162576256093436</v>
      </c>
      <c r="E143">
        <v>4.61353260095769</v>
      </c>
      <c r="F143">
        <v>4.5097037158195459</v>
      </c>
      <c r="G143">
        <v>4.4054787544078184</v>
      </c>
      <c r="H143">
        <v>4.3015148233884606</v>
      </c>
      <c r="I143">
        <v>3.7142775631234666</v>
      </c>
      <c r="J143">
        <v>3.2676294745619119</v>
      </c>
      <c r="K143">
        <v>2.9996338986407189</v>
      </c>
      <c r="L143">
        <v>3.0983788487872617</v>
      </c>
      <c r="M143">
        <v>4.0121081505853358</v>
      </c>
      <c r="N143">
        <v>5.5872034351269608</v>
      </c>
      <c r="O143">
        <v>9.9438912953971066</v>
      </c>
      <c r="P143">
        <v>17.190733783923744</v>
      </c>
      <c r="Q143">
        <v>26.659306198291084</v>
      </c>
      <c r="R143">
        <v>32.214082090692223</v>
      </c>
      <c r="S143">
        <v>36.906402281885953</v>
      </c>
      <c r="T143">
        <v>9.5496318313655078</v>
      </c>
      <c r="U143">
        <v>8.2617855490470937</v>
      </c>
      <c r="V143">
        <v>6.0395215374327291</v>
      </c>
      <c r="W143">
        <v>3.6961658207489148</v>
      </c>
      <c r="X143">
        <v>1.8423562012639949</v>
      </c>
      <c r="Y143">
        <v>5.2108801277098857</v>
      </c>
      <c r="Z143">
        <v>12.712190520214467</v>
      </c>
      <c r="AA143">
        <v>28.259631167739663</v>
      </c>
      <c r="AB143">
        <v>38.885977985907843</v>
      </c>
      <c r="AC143">
        <v>46.606711563839731</v>
      </c>
      <c r="AD143">
        <v>55.332587991704443</v>
      </c>
      <c r="AE143">
        <v>66.352937212317201</v>
      </c>
      <c r="AF143">
        <v>9.4316555241318039</v>
      </c>
      <c r="AG143">
        <v>7.6268608151178192</v>
      </c>
      <c r="AH143">
        <v>4.283454905489176</v>
      </c>
      <c r="AI143">
        <v>0.16702223561600171</v>
      </c>
      <c r="AJ143">
        <v>-5.3497528848429203</v>
      </c>
      <c r="AK143">
        <v>-8.5636190962896244</v>
      </c>
      <c r="AL143">
        <v>-5.7850066165835576</v>
      </c>
      <c r="AM143">
        <v>6.5832640384923256</v>
      </c>
      <c r="AN143">
        <v>19.739180134132408</v>
      </c>
      <c r="AO143">
        <v>34.731603431227555</v>
      </c>
      <c r="AP143">
        <v>53.702443588592097</v>
      </c>
      <c r="AQ143">
        <v>57.037701933125085</v>
      </c>
      <c r="AR143">
        <v>9.5548471688684806</v>
      </c>
      <c r="AS143">
        <v>7.7367890818652585</v>
      </c>
      <c r="AT143">
        <v>4.3654544425004991</v>
      </c>
      <c r="AU143">
        <v>0.20694925413636267</v>
      </c>
      <c r="AV143">
        <v>-5.389041472831785</v>
      </c>
      <c r="AW143">
        <v>-8.712160681404665</v>
      </c>
      <c r="AX143">
        <v>-5.9640027475958703</v>
      </c>
      <c r="AY143">
        <v>6.5564630581681911</v>
      </c>
      <c r="AZ143">
        <v>20.027203395388756</v>
      </c>
      <c r="BA143">
        <v>35.537885185759968</v>
      </c>
      <c r="BB143">
        <v>55.390106682647044</v>
      </c>
      <c r="BC143">
        <v>58.747004986168392</v>
      </c>
      <c r="BD143">
        <v>920.12779552715665</v>
      </c>
      <c r="BE143">
        <v>920.12779552715665</v>
      </c>
      <c r="BF143">
        <v>920.12779552715665</v>
      </c>
      <c r="BG143">
        <v>920.12779552715665</v>
      </c>
      <c r="BH143">
        <v>708.4984025559105</v>
      </c>
      <c r="BI143">
        <v>708.4984025559105</v>
      </c>
      <c r="BJ143" t="s">
        <v>65</v>
      </c>
      <c r="BK143" t="s">
        <v>65</v>
      </c>
      <c r="BL143">
        <v>30.271032406137277</v>
      </c>
      <c r="BM143">
        <v>200</v>
      </c>
    </row>
    <row r="144" spans="1:65" x14ac:dyDescent="0.25">
      <c r="A144">
        <v>382</v>
      </c>
      <c r="B144">
        <v>11.47703419040344</v>
      </c>
      <c r="C144">
        <v>10.942036051167294</v>
      </c>
      <c r="D144">
        <v>10.402949859850061</v>
      </c>
      <c r="E144">
        <v>9.8782455190730971</v>
      </c>
      <c r="F144">
        <v>9.3676957243407628</v>
      </c>
      <c r="G144">
        <v>8.8710705040472018</v>
      </c>
      <c r="H144">
        <v>8.3881376648890775</v>
      </c>
      <c r="I144">
        <v>5.7648979150053821</v>
      </c>
      <c r="J144">
        <v>3.6301822599329321</v>
      </c>
      <c r="K144">
        <v>1.8563110635683859</v>
      </c>
      <c r="L144">
        <v>-0.73417591229522905</v>
      </c>
      <c r="M144">
        <v>-2.3396741515118586</v>
      </c>
      <c r="N144">
        <v>-3.2526152999502038</v>
      </c>
      <c r="O144">
        <v>-3.8630396393572743</v>
      </c>
      <c r="P144">
        <v>-3.6857371386218167</v>
      </c>
      <c r="Q144">
        <v>-3.8032449695850348</v>
      </c>
      <c r="R144">
        <v>-5.1216687764484012</v>
      </c>
      <c r="S144">
        <v>-9.0855424686887147</v>
      </c>
      <c r="T144">
        <v>12.674380471775423</v>
      </c>
      <c r="U144">
        <v>11.455529737525588</v>
      </c>
      <c r="V144">
        <v>9.2863482306020781</v>
      </c>
      <c r="W144">
        <v>6.8202190168573793</v>
      </c>
      <c r="X144">
        <v>4.1325429755961762</v>
      </c>
      <c r="Y144">
        <v>4.3702154595168938</v>
      </c>
      <c r="Z144">
        <v>7.8248497376946782</v>
      </c>
      <c r="AA144">
        <v>15.249014688794235</v>
      </c>
      <c r="AB144">
        <v>19.266045712903747</v>
      </c>
      <c r="AC144">
        <v>20.202491609913402</v>
      </c>
      <c r="AD144">
        <v>19.925906722450122</v>
      </c>
      <c r="AE144">
        <v>28.355055648010342</v>
      </c>
      <c r="AF144">
        <v>13.02321437901613</v>
      </c>
      <c r="AG144">
        <v>11.266584587168449</v>
      </c>
      <c r="AH144">
        <v>7.9259465081452092</v>
      </c>
      <c r="AI144">
        <v>3.5954447135600613</v>
      </c>
      <c r="AJ144">
        <v>-2.9809205211021177</v>
      </c>
      <c r="AK144">
        <v>-9.8665079564221738</v>
      </c>
      <c r="AL144">
        <v>-11.710070073358835</v>
      </c>
      <c r="AM144">
        <v>-8.5169623490068815</v>
      </c>
      <c r="AN144">
        <v>-2.7510936163575166</v>
      </c>
      <c r="AO144">
        <v>4.7551395453162417</v>
      </c>
      <c r="AP144">
        <v>13.872634714525503</v>
      </c>
      <c r="AQ144">
        <v>13.270141255948346</v>
      </c>
      <c r="AR144">
        <v>13.097863743409057</v>
      </c>
      <c r="AS144">
        <v>11.297227005882746</v>
      </c>
      <c r="AT144">
        <v>7.8756378716861306</v>
      </c>
      <c r="AU144">
        <v>3.4466552580877248</v>
      </c>
      <c r="AV144">
        <v>-3.2589652907499822</v>
      </c>
      <c r="AW144">
        <v>-10.216490414645119</v>
      </c>
      <c r="AX144">
        <v>-12.004152493365062</v>
      </c>
      <c r="AY144">
        <v>-8.590988711244183</v>
      </c>
      <c r="AZ144">
        <v>-2.6349784688467492</v>
      </c>
      <c r="BA144">
        <v>5.0271116067401174</v>
      </c>
      <c r="BB144">
        <v>14.22185956497915</v>
      </c>
      <c r="BC144">
        <v>13.647209278711131</v>
      </c>
      <c r="BD144">
        <v>920.12779552715665</v>
      </c>
      <c r="BE144">
        <v>920.12779552715665</v>
      </c>
      <c r="BF144">
        <v>920.12779552715665</v>
      </c>
      <c r="BG144">
        <v>920.12779552715665</v>
      </c>
      <c r="BH144">
        <v>708.4984025559105</v>
      </c>
      <c r="BI144">
        <v>708.4984025559105</v>
      </c>
      <c r="BJ144" t="s">
        <v>65</v>
      </c>
      <c r="BK144" t="s">
        <v>65</v>
      </c>
      <c r="BL144">
        <v>31.641175280215688</v>
      </c>
      <c r="BM144">
        <v>200</v>
      </c>
    </row>
    <row r="145" spans="1:65" x14ac:dyDescent="0.25">
      <c r="A145">
        <v>383</v>
      </c>
      <c r="B145">
        <v>6.9097064934706829</v>
      </c>
      <c r="C145">
        <v>8.7111745595480627</v>
      </c>
      <c r="D145">
        <v>10.416469483396016</v>
      </c>
      <c r="E145">
        <v>11.969780457949733</v>
      </c>
      <c r="F145">
        <v>13.379761887072419</v>
      </c>
      <c r="G145">
        <v>14.654646046416349</v>
      </c>
      <c r="H145">
        <v>15.802262234752007</v>
      </c>
      <c r="I145">
        <v>20.407447322922518</v>
      </c>
      <c r="J145">
        <v>21.968388277134668</v>
      </c>
      <c r="K145">
        <v>21.611128654884585</v>
      </c>
      <c r="L145">
        <v>17.707356511076842</v>
      </c>
      <c r="M145">
        <v>12.244007015022804</v>
      </c>
      <c r="N145">
        <v>6.9044799151438827</v>
      </c>
      <c r="O145">
        <v>-1.2331066268857911</v>
      </c>
      <c r="P145">
        <v>-7.4909980380705177</v>
      </c>
      <c r="Q145">
        <v>-12.028633291616201</v>
      </c>
      <c r="R145">
        <v>-16.708786090315343</v>
      </c>
      <c r="S145">
        <v>-28.738411560125869</v>
      </c>
      <c r="T145">
        <v>8.0848501762716829</v>
      </c>
      <c r="U145">
        <v>7.9415520383303155</v>
      </c>
      <c r="V145">
        <v>7.7239676854969765</v>
      </c>
      <c r="W145">
        <v>7.5669052954881186</v>
      </c>
      <c r="X145">
        <v>7.6937731565980547</v>
      </c>
      <c r="Y145">
        <v>8.7700689269686052</v>
      </c>
      <c r="Z145">
        <v>9.916131813407711</v>
      </c>
      <c r="AA145">
        <v>10.599891043567219</v>
      </c>
      <c r="AB145">
        <v>9.2121254789746807</v>
      </c>
      <c r="AC145">
        <v>5.5534428395213888</v>
      </c>
      <c r="AD145">
        <v>-1.0186509529969134</v>
      </c>
      <c r="AE145">
        <v>1.1025166875615333</v>
      </c>
      <c r="AF145">
        <v>13.376620716144261</v>
      </c>
      <c r="AG145">
        <v>12.087576865529027</v>
      </c>
      <c r="AH145">
        <v>9.6366181353998996</v>
      </c>
      <c r="AI145">
        <v>6.4554984885203943</v>
      </c>
      <c r="AJ145">
        <v>1.5817673435915975</v>
      </c>
      <c r="AK145">
        <v>-3.8403101934909172</v>
      </c>
      <c r="AL145">
        <v>-6.006442662013292</v>
      </c>
      <c r="AM145">
        <v>-6.3538028580669561</v>
      </c>
      <c r="AN145">
        <v>-5.4595418834651328</v>
      </c>
      <c r="AO145">
        <v>-4.6604945925055734</v>
      </c>
      <c r="AP145">
        <v>-5.5037502729826659</v>
      </c>
      <c r="AQ145">
        <v>-6.3846130235556409</v>
      </c>
      <c r="AR145">
        <v>13.743449161711663</v>
      </c>
      <c r="AS145">
        <v>12.356935241656098</v>
      </c>
      <c r="AT145">
        <v>9.7225957442415716</v>
      </c>
      <c r="AU145">
        <v>6.3082054153457134</v>
      </c>
      <c r="AV145">
        <v>1.092838443024144</v>
      </c>
      <c r="AW145">
        <v>-4.6560674116874479</v>
      </c>
      <c r="AX145">
        <v>-6.8879015097638581</v>
      </c>
      <c r="AY145">
        <v>-7.0772664953790141</v>
      </c>
      <c r="AZ145">
        <v>-5.9769903437593284</v>
      </c>
      <c r="BA145">
        <v>-4.990420478722946</v>
      </c>
      <c r="BB145">
        <v>-5.784149880234887</v>
      </c>
      <c r="BC145">
        <v>-6.7377885997353673</v>
      </c>
      <c r="BD145">
        <v>920.12779552715665</v>
      </c>
      <c r="BE145">
        <v>920.12779552715665</v>
      </c>
      <c r="BF145">
        <v>920.12779552715665</v>
      </c>
      <c r="BG145">
        <v>920.12779552715665</v>
      </c>
      <c r="BH145">
        <v>708.4984025559105</v>
      </c>
      <c r="BI145">
        <v>708.4984025559105</v>
      </c>
      <c r="BJ145" t="s">
        <v>65</v>
      </c>
      <c r="BK145" t="s">
        <v>65</v>
      </c>
      <c r="BL145">
        <v>29.54278158670483</v>
      </c>
      <c r="BM145">
        <v>200</v>
      </c>
    </row>
    <row r="146" spans="1:65" x14ac:dyDescent="0.25">
      <c r="A146">
        <v>384</v>
      </c>
      <c r="B146">
        <v>15.473664091115308</v>
      </c>
      <c r="C146">
        <v>11.885722532012228</v>
      </c>
      <c r="D146">
        <v>8.3099250536074205</v>
      </c>
      <c r="E146">
        <v>4.8662921095470741</v>
      </c>
      <c r="F146">
        <v>1.5490194228585941</v>
      </c>
      <c r="G146">
        <v>-1.6474390670632304</v>
      </c>
      <c r="H146">
        <v>-4.7283824859112311</v>
      </c>
      <c r="I146">
        <v>-21.056488642125572</v>
      </c>
      <c r="J146">
        <v>-34.039716444526007</v>
      </c>
      <c r="K146">
        <v>-44.800246607185173</v>
      </c>
      <c r="L146">
        <v>-61.288248202014188</v>
      </c>
      <c r="M146">
        <v>-73.292444956345221</v>
      </c>
      <c r="N146">
        <v>-82.454570393486193</v>
      </c>
      <c r="O146">
        <v>-95.593982134350583</v>
      </c>
      <c r="P146">
        <v>-107.68161896610846</v>
      </c>
      <c r="Q146">
        <v>-116.18686631956761</v>
      </c>
      <c r="R146">
        <v>-116.65740511607903</v>
      </c>
      <c r="S146">
        <v>-108.91165449808095</v>
      </c>
      <c r="T146">
        <v>20.892310961692779</v>
      </c>
      <c r="U146">
        <v>16.953456628648887</v>
      </c>
      <c r="V146">
        <v>9.1682585153941147</v>
      </c>
      <c r="W146">
        <v>-1.6422980450035012</v>
      </c>
      <c r="X146">
        <v>-20.464114760296372</v>
      </c>
      <c r="Y146">
        <v>-48.466826374026354</v>
      </c>
      <c r="Z146">
        <v>-67.563186627699196</v>
      </c>
      <c r="AA146">
        <v>-88.238608530147758</v>
      </c>
      <c r="AB146">
        <v>-95.828575475752729</v>
      </c>
      <c r="AC146">
        <v>-96.563790806663619</v>
      </c>
      <c r="AD146">
        <v>-83.519164586513057</v>
      </c>
      <c r="AE146">
        <v>-74.454340053803492</v>
      </c>
      <c r="AF146">
        <v>18.495936198134679</v>
      </c>
      <c r="AG146">
        <v>13.728234284724472</v>
      </c>
      <c r="AH146">
        <v>4.3145885893142166</v>
      </c>
      <c r="AI146">
        <v>-8.7308754975393139</v>
      </c>
      <c r="AJ146">
        <v>-31.341577877428591</v>
      </c>
      <c r="AK146">
        <v>-64.649957307673432</v>
      </c>
      <c r="AL146">
        <v>-86.768676455446808</v>
      </c>
      <c r="AM146">
        <v>-109.45789746126124</v>
      </c>
      <c r="AN146">
        <v>-116.23035245926928</v>
      </c>
      <c r="AO146">
        <v>-114.41750524412309</v>
      </c>
      <c r="AP146">
        <v>-98.093327282155613</v>
      </c>
      <c r="AQ146">
        <v>-92.831781566620748</v>
      </c>
      <c r="AR146">
        <v>19.007554353263139</v>
      </c>
      <c r="AS146">
        <v>14.102830576538384</v>
      </c>
      <c r="AT146">
        <v>4.4297374816080346</v>
      </c>
      <c r="AU146">
        <v>-8.950470049819554</v>
      </c>
      <c r="AV146">
        <v>-32.071176580921318</v>
      </c>
      <c r="AW146">
        <v>-65.957795233535819</v>
      </c>
      <c r="AX146">
        <v>-88.35512163477388</v>
      </c>
      <c r="AY146">
        <v>-111.30574787097218</v>
      </c>
      <c r="AZ146">
        <v>-118.30457032761865</v>
      </c>
      <c r="BA146">
        <v>-116.88928906785581</v>
      </c>
      <c r="BB146">
        <v>-101.27815479114774</v>
      </c>
      <c r="BC146">
        <v>-95.738139471577966</v>
      </c>
      <c r="BD146">
        <v>584.97646332531599</v>
      </c>
      <c r="BE146">
        <v>584.97646332531599</v>
      </c>
      <c r="BF146">
        <v>584.97646332531599</v>
      </c>
      <c r="BG146">
        <v>584.97646332531599</v>
      </c>
      <c r="BH146">
        <v>450.43187676049331</v>
      </c>
      <c r="BI146">
        <v>450.43187676049331</v>
      </c>
      <c r="BJ146" t="s">
        <v>65</v>
      </c>
      <c r="BK146" t="s">
        <v>65</v>
      </c>
      <c r="BL146">
        <v>24.773318005931344</v>
      </c>
      <c r="BM146">
        <v>200</v>
      </c>
    </row>
    <row r="147" spans="1:65" x14ac:dyDescent="0.25">
      <c r="A147">
        <v>385</v>
      </c>
      <c r="B147">
        <v>14.698760165190311</v>
      </c>
      <c r="C147">
        <v>12.616951941145718</v>
      </c>
      <c r="D147">
        <v>10.450958889901759</v>
      </c>
      <c r="E147">
        <v>8.276221635591801</v>
      </c>
      <c r="F147">
        <v>6.0963936656289324</v>
      </c>
      <c r="G147">
        <v>3.9148851353417586</v>
      </c>
      <c r="H147">
        <v>1.7348753601179738</v>
      </c>
      <c r="I147">
        <v>-11.161866078837971</v>
      </c>
      <c r="J147">
        <v>-23.155058686888523</v>
      </c>
      <c r="K147">
        <v>-34.279677521519488</v>
      </c>
      <c r="L147">
        <v>-53.07291657111319</v>
      </c>
      <c r="M147">
        <v>-67.162568069217798</v>
      </c>
      <c r="N147">
        <v>-77.025988743739873</v>
      </c>
      <c r="O147">
        <v>-87.178800336290521</v>
      </c>
      <c r="P147">
        <v>-89.223452193878387</v>
      </c>
      <c r="Q147">
        <v>-84.491638065805759</v>
      </c>
      <c r="R147">
        <v>-82.785302029775437</v>
      </c>
      <c r="S147">
        <v>-88.676874868461255</v>
      </c>
      <c r="T147">
        <v>16.534443619045867</v>
      </c>
      <c r="U147">
        <v>14.476261895440267</v>
      </c>
      <c r="V147">
        <v>10.218674513444507</v>
      </c>
      <c r="W147">
        <v>3.8746616324803611</v>
      </c>
      <c r="X147">
        <v>-8.4434584486112882</v>
      </c>
      <c r="Y147">
        <v>-30.110239365630161</v>
      </c>
      <c r="Z147">
        <v>-47.517342320196335</v>
      </c>
      <c r="AA147">
        <v>-69.360876822006404</v>
      </c>
      <c r="AB147">
        <v>-78.286104317475676</v>
      </c>
      <c r="AC147">
        <v>-78.848656466964655</v>
      </c>
      <c r="AD147">
        <v>-62.861277839067405</v>
      </c>
      <c r="AE147">
        <v>-56.077131843852015</v>
      </c>
      <c r="AF147">
        <v>13.387910166726206</v>
      </c>
      <c r="AG147">
        <v>10.875423645655898</v>
      </c>
      <c r="AH147">
        <v>5.7094848218048471</v>
      </c>
      <c r="AI147">
        <v>-1.916400452903408</v>
      </c>
      <c r="AJ147">
        <v>-16.507671384229926</v>
      </c>
      <c r="AK147">
        <v>-41.602131687411628</v>
      </c>
      <c r="AL147">
        <v>-61.147895459386547</v>
      </c>
      <c r="AM147">
        <v>-84.648537923491318</v>
      </c>
      <c r="AN147">
        <v>-93.12757354882136</v>
      </c>
      <c r="AO147">
        <v>-91.807500556300127</v>
      </c>
      <c r="AP147">
        <v>-73.286435022152304</v>
      </c>
      <c r="AQ147">
        <v>-70.553623306027561</v>
      </c>
      <c r="AR147">
        <v>13.155108602383933</v>
      </c>
      <c r="AS147">
        <v>10.680792816509243</v>
      </c>
      <c r="AT147">
        <v>5.5815491574588014</v>
      </c>
      <c r="AU147">
        <v>-1.9722705446555828</v>
      </c>
      <c r="AV147">
        <v>-16.502330948103896</v>
      </c>
      <c r="AW147">
        <v>-41.693377396818107</v>
      </c>
      <c r="AX147">
        <v>-61.493511697779532</v>
      </c>
      <c r="AY147">
        <v>-85.619133203713801</v>
      </c>
      <c r="AZ147">
        <v>-94.642596495076901</v>
      </c>
      <c r="BA147">
        <v>-93.859976504183166</v>
      </c>
      <c r="BB147">
        <v>-75.687777516602608</v>
      </c>
      <c r="BC147">
        <v>-72.596080741444965</v>
      </c>
      <c r="BD147">
        <v>713.32820944975617</v>
      </c>
      <c r="BE147">
        <v>713.32820944975617</v>
      </c>
      <c r="BF147">
        <v>713.32820944975617</v>
      </c>
      <c r="BG147">
        <v>713.32820944975617</v>
      </c>
      <c r="BH147">
        <v>549.26272127631228</v>
      </c>
      <c r="BI147">
        <v>549.26272127631228</v>
      </c>
      <c r="BJ147" t="s">
        <v>65</v>
      </c>
      <c r="BK147" t="s">
        <v>65</v>
      </c>
      <c r="BL147">
        <v>26.280349969400397</v>
      </c>
      <c r="BM147">
        <v>200</v>
      </c>
    </row>
    <row r="148" spans="1:65" x14ac:dyDescent="0.25">
      <c r="A148">
        <v>386</v>
      </c>
      <c r="B148">
        <v>8.3495811196551006</v>
      </c>
      <c r="C148">
        <v>7.4819330549719814</v>
      </c>
      <c r="D148">
        <v>6.449990192220131</v>
      </c>
      <c r="E148">
        <v>5.292046345357349</v>
      </c>
      <c r="F148">
        <v>4.0182948415916355</v>
      </c>
      <c r="G148">
        <v>2.6383728697709774</v>
      </c>
      <c r="H148">
        <v>1.1613879878485944</v>
      </c>
      <c r="I148">
        <v>-9.2894067017975512</v>
      </c>
      <c r="J148">
        <v>-21.188910042445123</v>
      </c>
      <c r="K148">
        <v>-33.745066415019203</v>
      </c>
      <c r="L148">
        <v>-57.972787416173574</v>
      </c>
      <c r="M148">
        <v>-78.804184895754815</v>
      </c>
      <c r="N148">
        <v>-95.326062239410348</v>
      </c>
      <c r="O148">
        <v>-116.50354022443035</v>
      </c>
      <c r="P148">
        <v>-128.93010077465169</v>
      </c>
      <c r="Q148">
        <v>-132.94357119489189</v>
      </c>
      <c r="R148">
        <v>-137.33639726927851</v>
      </c>
      <c r="S148">
        <v>-155.88237007018668</v>
      </c>
      <c r="T148">
        <v>9.9103340525732992</v>
      </c>
      <c r="U148">
        <v>8.3481650268922571</v>
      </c>
      <c r="V148">
        <v>4.9358297579962791</v>
      </c>
      <c r="W148">
        <v>-0.55448692443352265</v>
      </c>
      <c r="X148">
        <v>-12.403204869919845</v>
      </c>
      <c r="Y148">
        <v>-36.533481368833975</v>
      </c>
      <c r="Z148">
        <v>-58.893384580971095</v>
      </c>
      <c r="AA148">
        <v>-92.667070456206901</v>
      </c>
      <c r="AB148">
        <v>-112.31917414681631</v>
      </c>
      <c r="AC148">
        <v>-124.03734591309761</v>
      </c>
      <c r="AD148">
        <v>-117.79801268357336</v>
      </c>
      <c r="AE148">
        <v>-107.97001924779212</v>
      </c>
      <c r="AF148">
        <v>10.527447241632029</v>
      </c>
      <c r="AG148">
        <v>8.4929106376883947</v>
      </c>
      <c r="AH148">
        <v>4.1450859370921469</v>
      </c>
      <c r="AI148">
        <v>-2.6437090725498629</v>
      </c>
      <c r="AJ148">
        <v>-16.723183977222224</v>
      </c>
      <c r="AK148">
        <v>-43.973842222903116</v>
      </c>
      <c r="AL148">
        <v>-67.999236396804918</v>
      </c>
      <c r="AM148">
        <v>-102.47435621457124</v>
      </c>
      <c r="AN148">
        <v>-121.07710558988481</v>
      </c>
      <c r="AO148">
        <v>-131.01434615000983</v>
      </c>
      <c r="AP148">
        <v>-128.3989391063775</v>
      </c>
      <c r="AQ148">
        <v>-131.91768638722883</v>
      </c>
      <c r="AR148">
        <v>11.031896292450632</v>
      </c>
      <c r="AS148">
        <v>8.8209808491129813</v>
      </c>
      <c r="AT148">
        <v>4.1568294415838398</v>
      </c>
      <c r="AU148">
        <v>-2.9983530884883369</v>
      </c>
      <c r="AV148">
        <v>-17.505298230068092</v>
      </c>
      <c r="AW148">
        <v>-44.858495821032093</v>
      </c>
      <c r="AX148">
        <v>-68.579005208041423</v>
      </c>
      <c r="AY148">
        <v>-102.45925280080635</v>
      </c>
      <c r="AZ148">
        <v>-121.03553898019443</v>
      </c>
      <c r="BA148">
        <v>-131.74447949665264</v>
      </c>
      <c r="BB148">
        <v>-131.86063901664309</v>
      </c>
      <c r="BC148">
        <v>-135.87778657089913</v>
      </c>
      <c r="BD148">
        <v>463.92780086541325</v>
      </c>
      <c r="BE148">
        <v>463.92780086541325</v>
      </c>
      <c r="BF148">
        <v>463.92780086541325</v>
      </c>
      <c r="BG148">
        <v>463.92780086541325</v>
      </c>
      <c r="BH148">
        <v>357.22440666636822</v>
      </c>
      <c r="BI148">
        <v>357.22440666636822</v>
      </c>
      <c r="BJ148" t="s">
        <v>65</v>
      </c>
      <c r="BK148" t="s">
        <v>65</v>
      </c>
      <c r="BL148">
        <v>24.20149023977466</v>
      </c>
      <c r="BM148">
        <v>200</v>
      </c>
    </row>
    <row r="149" spans="1:65" x14ac:dyDescent="0.25">
      <c r="A149">
        <v>387</v>
      </c>
      <c r="B149">
        <v>4.4065575612996923</v>
      </c>
      <c r="C149">
        <v>1.9396568919714807</v>
      </c>
      <c r="D149">
        <v>-0.64326296376225611</v>
      </c>
      <c r="E149">
        <v>-3.2524630864606827</v>
      </c>
      <c r="F149">
        <v>-5.8830046855869176</v>
      </c>
      <c r="G149">
        <v>-8.5302535036455716</v>
      </c>
      <c r="H149">
        <v>-11.18986466549933</v>
      </c>
      <c r="I149">
        <v>-27.19678306326287</v>
      </c>
      <c r="J149">
        <v>-42.515362298898054</v>
      </c>
      <c r="K149">
        <v>-57.085570104670261</v>
      </c>
      <c r="L149">
        <v>-82.674942195583341</v>
      </c>
      <c r="M149">
        <v>-103.01921694148261</v>
      </c>
      <c r="N149">
        <v>-118.33462517039102</v>
      </c>
      <c r="O149">
        <v>-136.72446358808668</v>
      </c>
      <c r="P149">
        <v>-145.29833836121793</v>
      </c>
      <c r="Q149">
        <v>-142.07592052023378</v>
      </c>
      <c r="R149">
        <v>-137.10973325198404</v>
      </c>
      <c r="S149">
        <v>-133.8391658500438</v>
      </c>
      <c r="T149">
        <v>9.1524023473769223</v>
      </c>
      <c r="U149">
        <v>6.4147673167490318</v>
      </c>
      <c r="V149">
        <v>0.6330428457744508</v>
      </c>
      <c r="W149">
        <v>-8.2413176572748714</v>
      </c>
      <c r="X149">
        <v>-26.191491135807642</v>
      </c>
      <c r="Y149">
        <v>-59.577083946734319</v>
      </c>
      <c r="Z149">
        <v>-87.698600849398957</v>
      </c>
      <c r="AA149">
        <v>-124.553046180183</v>
      </c>
      <c r="AB149">
        <v>-140.46289566532684</v>
      </c>
      <c r="AC149">
        <v>-142.34403478674909</v>
      </c>
      <c r="AD149">
        <v>-116.7902491566479</v>
      </c>
      <c r="AE149">
        <v>-107.5743999911969</v>
      </c>
      <c r="AF149">
        <v>9.7728637616186642</v>
      </c>
      <c r="AG149">
        <v>6.367826023677206</v>
      </c>
      <c r="AH149">
        <v>-0.6127666644084595</v>
      </c>
      <c r="AI149">
        <v>-10.875810434061856</v>
      </c>
      <c r="AJ149">
        <v>-30.418116531231512</v>
      </c>
      <c r="AK149">
        <v>-63.982264787943755</v>
      </c>
      <c r="AL149">
        <v>-90.316554550872979</v>
      </c>
      <c r="AM149">
        <v>-123.07745165071489</v>
      </c>
      <c r="AN149">
        <v>-136.6527643383759</v>
      </c>
      <c r="AO149">
        <v>-138.68289654616768</v>
      </c>
      <c r="AP149">
        <v>-122.97804772346606</v>
      </c>
      <c r="AQ149">
        <v>-124.64896903903656</v>
      </c>
      <c r="AR149">
        <v>10.191768685604494</v>
      </c>
      <c r="AS149">
        <v>6.6723938220560743</v>
      </c>
      <c r="AT149">
        <v>-0.52344566502326995</v>
      </c>
      <c r="AU149">
        <v>-11.061572073362628</v>
      </c>
      <c r="AV149">
        <v>-31.01669628505055</v>
      </c>
      <c r="AW149">
        <v>-65.041616523677092</v>
      </c>
      <c r="AX149">
        <v>-91.612990016779648</v>
      </c>
      <c r="AY149">
        <v>-124.69757789406202</v>
      </c>
      <c r="AZ149">
        <v>-138.65787785798202</v>
      </c>
      <c r="BA149">
        <v>-141.35984347926711</v>
      </c>
      <c r="BB149">
        <v>-126.91678746156718</v>
      </c>
      <c r="BC149">
        <v>-128.40971564470004</v>
      </c>
      <c r="BD149">
        <v>487.15177524639637</v>
      </c>
      <c r="BE149">
        <v>487.15177524639637</v>
      </c>
      <c r="BF149">
        <v>487.15177524639637</v>
      </c>
      <c r="BG149">
        <v>487.15177524639637</v>
      </c>
      <c r="BH149">
        <v>375.10686693972519</v>
      </c>
      <c r="BI149">
        <v>375.10686693972519</v>
      </c>
      <c r="BJ149" t="s">
        <v>65</v>
      </c>
      <c r="BK149" t="s">
        <v>65</v>
      </c>
      <c r="BL149">
        <v>22.722163853031653</v>
      </c>
      <c r="BM149">
        <v>200</v>
      </c>
    </row>
    <row r="150" spans="1:65" x14ac:dyDescent="0.25">
      <c r="A150">
        <v>388</v>
      </c>
      <c r="B150">
        <v>8.1554519076104661</v>
      </c>
      <c r="C150">
        <v>4.5532500848324133</v>
      </c>
      <c r="D150">
        <v>0.87676047993055783</v>
      </c>
      <c r="E150">
        <v>-2.7477863275816166</v>
      </c>
      <c r="F150">
        <v>-6.3193394856081442</v>
      </c>
      <c r="G150">
        <v>-9.8369744409675803</v>
      </c>
      <c r="H150">
        <v>-13.299885623830818</v>
      </c>
      <c r="I150">
        <v>-32.896349540316933</v>
      </c>
      <c r="J150">
        <v>-50.081877843277006</v>
      </c>
      <c r="K150">
        <v>-65.344184005216121</v>
      </c>
      <c r="L150">
        <v>-90.015009817980754</v>
      </c>
      <c r="M150">
        <v>-107.76002938859601</v>
      </c>
      <c r="N150">
        <v>-119.77742544856854</v>
      </c>
      <c r="O150">
        <v>-131.25895606055917</v>
      </c>
      <c r="P150">
        <v>-130.63784337383828</v>
      </c>
      <c r="Q150">
        <v>-115.05070643378613</v>
      </c>
      <c r="R150">
        <v>-99.658676286140462</v>
      </c>
      <c r="S150">
        <v>-79.486560292873349</v>
      </c>
      <c r="T150">
        <v>8.7790848472295284</v>
      </c>
      <c r="U150">
        <v>5.6041516730744032</v>
      </c>
      <c r="V150">
        <v>-1.000008706665001</v>
      </c>
      <c r="W150">
        <v>-10.908528464451949</v>
      </c>
      <c r="X150">
        <v>-30.26543202902257</v>
      </c>
      <c r="Y150">
        <v>-64.23249089516078</v>
      </c>
      <c r="Z150">
        <v>-90.727907830335894</v>
      </c>
      <c r="AA150">
        <v>-120.42350100787372</v>
      </c>
      <c r="AB150">
        <v>-127.2348068954372</v>
      </c>
      <c r="AC150">
        <v>-116.5407077429918</v>
      </c>
      <c r="AD150">
        <v>-70.797015464208329</v>
      </c>
      <c r="AE150">
        <v>-56.990090939712104</v>
      </c>
      <c r="AF150">
        <v>6.5905849394792133</v>
      </c>
      <c r="AG150">
        <v>3.1507368759924743</v>
      </c>
      <c r="AH150">
        <v>-3.8794801959133456</v>
      </c>
      <c r="AI150">
        <v>-14.156215383851409</v>
      </c>
      <c r="AJ150">
        <v>-33.489325931205165</v>
      </c>
      <c r="AK150">
        <v>-65.682486707533954</v>
      </c>
      <c r="AL150">
        <v>-89.469431621949099</v>
      </c>
      <c r="AM150">
        <v>-114.73308244997811</v>
      </c>
      <c r="AN150">
        <v>-119.55831512447487</v>
      </c>
      <c r="AO150">
        <v>-109.5297261581709</v>
      </c>
      <c r="AP150">
        <v>-73.220917020259478</v>
      </c>
      <c r="AQ150">
        <v>-68.98434827701638</v>
      </c>
      <c r="AR150">
        <v>6.7732088720928036</v>
      </c>
      <c r="AS150">
        <v>3.2797726700482115</v>
      </c>
      <c r="AT150">
        <v>-3.8550173937390575</v>
      </c>
      <c r="AU150">
        <v>-14.274239941251404</v>
      </c>
      <c r="AV150">
        <v>-33.849470940228613</v>
      </c>
      <c r="AW150">
        <v>-66.39521220757463</v>
      </c>
      <c r="AX150">
        <v>-90.439847304905896</v>
      </c>
      <c r="AY150">
        <v>-116.07767665741231</v>
      </c>
      <c r="AZ150">
        <v>-121.18872694584115</v>
      </c>
      <c r="BA150">
        <v>-111.48659210992103</v>
      </c>
      <c r="BB150">
        <v>-75.526130753730897</v>
      </c>
      <c r="BC150">
        <v>-71.020689132133896</v>
      </c>
      <c r="BD150">
        <v>666.75004911226858</v>
      </c>
      <c r="BE150">
        <v>666.75004911226858</v>
      </c>
      <c r="BF150">
        <v>666.75004911226858</v>
      </c>
      <c r="BG150">
        <v>666.75004911226858</v>
      </c>
      <c r="BH150">
        <v>513.39753781644686</v>
      </c>
      <c r="BI150">
        <v>513.39753781644686</v>
      </c>
      <c r="BJ150" t="s">
        <v>65</v>
      </c>
      <c r="BK150" t="s">
        <v>65</v>
      </c>
      <c r="BL150">
        <v>24.020530299877354</v>
      </c>
      <c r="BM150">
        <v>200</v>
      </c>
    </row>
    <row r="151" spans="1:65" x14ac:dyDescent="0.25">
      <c r="A151">
        <v>389</v>
      </c>
      <c r="B151">
        <v>5.1915051445093621</v>
      </c>
      <c r="C151">
        <v>2.401099794596337</v>
      </c>
      <c r="D151">
        <v>-0.4082427072737288</v>
      </c>
      <c r="E151">
        <v>-3.1401905458863095</v>
      </c>
      <c r="F151">
        <v>-5.7959688345162599</v>
      </c>
      <c r="G151">
        <v>-8.3768132589911311</v>
      </c>
      <c r="H151">
        <v>-10.883967976263452</v>
      </c>
      <c r="I151">
        <v>-24.449681348636744</v>
      </c>
      <c r="J151">
        <v>-35.441693553256648</v>
      </c>
      <c r="K151">
        <v>-44.462734664906627</v>
      </c>
      <c r="L151">
        <v>-57.288932720770227</v>
      </c>
      <c r="M151">
        <v>-64.65986328593624</v>
      </c>
      <c r="N151">
        <v>-68.097887446017111</v>
      </c>
      <c r="O151">
        <v>-67.773312869952719</v>
      </c>
      <c r="P151">
        <v>-60.072166352027892</v>
      </c>
      <c r="Q151">
        <v>-47.882161779303139</v>
      </c>
      <c r="R151">
        <v>-42.310551500453073</v>
      </c>
      <c r="S151">
        <v>-42.313968252133755</v>
      </c>
      <c r="T151">
        <v>8.5445271394639359</v>
      </c>
      <c r="U151">
        <v>6.6446172003831876</v>
      </c>
      <c r="V151">
        <v>2.74536682212341</v>
      </c>
      <c r="W151">
        <v>-2.9899609067296495</v>
      </c>
      <c r="X151">
        <v>-13.875522931955029</v>
      </c>
      <c r="Y151">
        <v>-32.142550334088931</v>
      </c>
      <c r="Z151">
        <v>-45.724885072387849</v>
      </c>
      <c r="AA151">
        <v>-59.795905673582467</v>
      </c>
      <c r="AB151">
        <v>-61.736934805674338</v>
      </c>
      <c r="AC151">
        <v>-54.087063663013495</v>
      </c>
      <c r="AD151">
        <v>-24.547885273145457</v>
      </c>
      <c r="AE151">
        <v>-12.100218822322582</v>
      </c>
      <c r="AF151">
        <v>3.875295815078811</v>
      </c>
      <c r="AG151">
        <v>1.8257325549269483</v>
      </c>
      <c r="AH151">
        <v>-2.3271862380642991</v>
      </c>
      <c r="AI151">
        <v>-8.3145363970865702</v>
      </c>
      <c r="AJ151">
        <v>-19.318252256406154</v>
      </c>
      <c r="AK151">
        <v>-36.79763296612952</v>
      </c>
      <c r="AL151">
        <v>-48.80027936993249</v>
      </c>
      <c r="AM151">
        <v>-59.348362909971662</v>
      </c>
      <c r="AN151">
        <v>-58.450667927025904</v>
      </c>
      <c r="AO151">
        <v>-48.683238779377717</v>
      </c>
      <c r="AP151">
        <v>-23.521903064271307</v>
      </c>
      <c r="AQ151">
        <v>-21.507364083890661</v>
      </c>
      <c r="AR151">
        <v>3.6836209015664312</v>
      </c>
      <c r="AS151">
        <v>1.6949728471897518</v>
      </c>
      <c r="AT151">
        <v>-2.3450071719445518</v>
      </c>
      <c r="AU151">
        <v>-8.1929639841221</v>
      </c>
      <c r="AV151">
        <v>-19.007993640521651</v>
      </c>
      <c r="AW151">
        <v>-36.361302465800144</v>
      </c>
      <c r="AX151">
        <v>-48.42912891791142</v>
      </c>
      <c r="AY151">
        <v>-59.312955262156819</v>
      </c>
      <c r="AZ151">
        <v>-58.765429055570443</v>
      </c>
      <c r="BA151">
        <v>-49.36721780301766</v>
      </c>
      <c r="BB151">
        <v>-24.463389566847862</v>
      </c>
      <c r="BC151">
        <v>-22.189013471474937</v>
      </c>
      <c r="BD151">
        <v>920.12779552715665</v>
      </c>
      <c r="BE151">
        <v>920.12779552715665</v>
      </c>
      <c r="BF151">
        <v>920.12779552715665</v>
      </c>
      <c r="BG151">
        <v>920.12779552715665</v>
      </c>
      <c r="BH151">
        <v>708.4984025559105</v>
      </c>
      <c r="BI151">
        <v>708.4984025559105</v>
      </c>
      <c r="BJ151" t="s">
        <v>65</v>
      </c>
      <c r="BK151" t="s">
        <v>65</v>
      </c>
      <c r="BL151">
        <v>26.752591966442857</v>
      </c>
      <c r="BM151">
        <v>200</v>
      </c>
    </row>
    <row r="152" spans="1:65" x14ac:dyDescent="0.25">
      <c r="A152">
        <v>390</v>
      </c>
      <c r="B152">
        <v>-2.4674930390768122</v>
      </c>
      <c r="C152">
        <v>-2.9206203265676884</v>
      </c>
      <c r="D152">
        <v>-3.3518147716586624</v>
      </c>
      <c r="E152">
        <v>-3.7456501714160098</v>
      </c>
      <c r="F152">
        <v>-4.1029739956958275</v>
      </c>
      <c r="G152">
        <v>-4.4246350895343207</v>
      </c>
      <c r="H152">
        <v>-4.7114824716951169</v>
      </c>
      <c r="I152">
        <v>-5.7487794844333919</v>
      </c>
      <c r="J152">
        <v>-5.7389456240467682</v>
      </c>
      <c r="K152">
        <v>-4.8857498452161554</v>
      </c>
      <c r="L152">
        <v>-1.2728182473785432</v>
      </c>
      <c r="M152">
        <v>3.9591282611298877</v>
      </c>
      <c r="N152">
        <v>9.9267955288549761</v>
      </c>
      <c r="O152">
        <v>21.712639473451397</v>
      </c>
      <c r="P152">
        <v>34.802380300599786</v>
      </c>
      <c r="Q152">
        <v>42.215032189848039</v>
      </c>
      <c r="R152">
        <v>38.337879522494994</v>
      </c>
      <c r="S152">
        <v>19.731453091949085</v>
      </c>
      <c r="T152">
        <v>-6.1470726410008805</v>
      </c>
      <c r="U152">
        <v>-6.3883227941258225</v>
      </c>
      <c r="V152">
        <v>-6.6894508585738786</v>
      </c>
      <c r="W152">
        <v>-6.7011265511190272</v>
      </c>
      <c r="X152">
        <v>-5.4859949562120756</v>
      </c>
      <c r="Y152">
        <v>-0.18784677764033253</v>
      </c>
      <c r="Z152">
        <v>6.5508965503955494</v>
      </c>
      <c r="AA152">
        <v>18.858301955125903</v>
      </c>
      <c r="AB152">
        <v>27.2598582065927</v>
      </c>
      <c r="AC152">
        <v>33.854649889963198</v>
      </c>
      <c r="AD152">
        <v>39.623350502544511</v>
      </c>
      <c r="AE152">
        <v>43.421296406281549</v>
      </c>
      <c r="AF152">
        <v>0.63708093856980341</v>
      </c>
      <c r="AG152">
        <v>-0.34977618672105137</v>
      </c>
      <c r="AH152">
        <v>-2.0501956495933698</v>
      </c>
      <c r="AI152">
        <v>-3.8319106757929431</v>
      </c>
      <c r="AJ152">
        <v>-5.1677823345230856</v>
      </c>
      <c r="AK152">
        <v>-2.1235939861740523</v>
      </c>
      <c r="AL152">
        <v>4.4958424541365059</v>
      </c>
      <c r="AM152">
        <v>18.97223620182756</v>
      </c>
      <c r="AN152">
        <v>29.837716445420963</v>
      </c>
      <c r="AO152">
        <v>38.650215280743581</v>
      </c>
      <c r="AP152">
        <v>42.879474316767293</v>
      </c>
      <c r="AQ152">
        <v>41.794999858314682</v>
      </c>
      <c r="AR152">
        <v>0.55318100319612373</v>
      </c>
      <c r="AS152">
        <v>-0.40801596244872951</v>
      </c>
      <c r="AT152">
        <v>-2.0652008498615873</v>
      </c>
      <c r="AU152">
        <v>-3.8034730221876005</v>
      </c>
      <c r="AV152">
        <v>-5.1098331296989263</v>
      </c>
      <c r="AW152">
        <v>-2.1269435140841564</v>
      </c>
      <c r="AX152">
        <v>4.3961221129981691</v>
      </c>
      <c r="AY152">
        <v>18.804933847783172</v>
      </c>
      <c r="AZ152">
        <v>29.803344766044862</v>
      </c>
      <c r="BA152">
        <v>38.989393232603668</v>
      </c>
      <c r="BB152">
        <v>44.01188604383141</v>
      </c>
      <c r="BC152">
        <v>42.842892867187288</v>
      </c>
      <c r="BD152">
        <v>920.12779552715665</v>
      </c>
      <c r="BE152">
        <v>920.12779552715665</v>
      </c>
      <c r="BF152">
        <v>920.12779552715665</v>
      </c>
      <c r="BG152">
        <v>920.12779552715665</v>
      </c>
      <c r="BH152">
        <v>708.4984025559105</v>
      </c>
      <c r="BI152">
        <v>708.4984025559105</v>
      </c>
      <c r="BJ152" t="s">
        <v>65</v>
      </c>
      <c r="BK152" t="s">
        <v>65</v>
      </c>
      <c r="BL152">
        <v>31.069104700657626</v>
      </c>
      <c r="BM152">
        <v>200</v>
      </c>
    </row>
    <row r="153" spans="1:65" x14ac:dyDescent="0.25">
      <c r="A153">
        <v>391</v>
      </c>
      <c r="B153">
        <v>-2.6182907826581561</v>
      </c>
      <c r="C153">
        <v>-2.8274042945631432</v>
      </c>
      <c r="D153">
        <v>-2.9619842936599166</v>
      </c>
      <c r="E153">
        <v>-3.018459529593037</v>
      </c>
      <c r="F153">
        <v>-3.0016690454847534</v>
      </c>
      <c r="G153">
        <v>-2.9162181984082602</v>
      </c>
      <c r="H153">
        <v>-2.7664890897994425</v>
      </c>
      <c r="I153">
        <v>-0.73796436612212635</v>
      </c>
      <c r="J153">
        <v>2.6414987785343405</v>
      </c>
      <c r="K153">
        <v>6.8599965945793233</v>
      </c>
      <c r="L153">
        <v>16.242038420386518</v>
      </c>
      <c r="M153">
        <v>25.364240170906161</v>
      </c>
      <c r="N153">
        <v>33.306215388237973</v>
      </c>
      <c r="O153">
        <v>44.715244559789397</v>
      </c>
      <c r="P153">
        <v>52.384566210098711</v>
      </c>
      <c r="Q153">
        <v>51.989513384800084</v>
      </c>
      <c r="R153">
        <v>46.295943248742603</v>
      </c>
      <c r="S153">
        <v>33.90825781794976</v>
      </c>
      <c r="T153">
        <v>0.51731734105532612</v>
      </c>
      <c r="U153">
        <v>-0.10016300588389093</v>
      </c>
      <c r="V153">
        <v>-1.0624669234900881</v>
      </c>
      <c r="W153">
        <v>-1.8009344669878136</v>
      </c>
      <c r="X153">
        <v>-1.266309896153714</v>
      </c>
      <c r="Y153">
        <v>4.6966340121402936</v>
      </c>
      <c r="Z153">
        <v>13.412819314927853</v>
      </c>
      <c r="AA153">
        <v>30.300787150552981</v>
      </c>
      <c r="AB153">
        <v>42.244378200211877</v>
      </c>
      <c r="AC153">
        <v>51.772369704288018</v>
      </c>
      <c r="AD153">
        <v>59.063668147220085</v>
      </c>
      <c r="AE153">
        <v>62.457076919373577</v>
      </c>
      <c r="AF153">
        <v>-1.3237303094015829</v>
      </c>
      <c r="AG153">
        <v>-1.9966508727664589</v>
      </c>
      <c r="AH153">
        <v>-3.0401262575253938</v>
      </c>
      <c r="AI153">
        <v>-3.8266888858463908</v>
      </c>
      <c r="AJ153">
        <v>-3.1861444308101809</v>
      </c>
      <c r="AK153">
        <v>3.4344533459046422</v>
      </c>
      <c r="AL153">
        <v>12.977008905970603</v>
      </c>
      <c r="AM153">
        <v>31.202185015584693</v>
      </c>
      <c r="AN153">
        <v>43.725842476390675</v>
      </c>
      <c r="AO153">
        <v>53.10645174659755</v>
      </c>
      <c r="AP153">
        <v>57.589866372253567</v>
      </c>
      <c r="AQ153">
        <v>58.958304982428409</v>
      </c>
      <c r="AR153">
        <v>-0.9967290821118191</v>
      </c>
      <c r="AS153">
        <v>-1.7498213889240861</v>
      </c>
      <c r="AT153">
        <v>-2.9368864724769321</v>
      </c>
      <c r="AU153">
        <v>-3.8884584412671175</v>
      </c>
      <c r="AV153">
        <v>-3.4308698140835676</v>
      </c>
      <c r="AW153">
        <v>3.2108519206551502</v>
      </c>
      <c r="AX153">
        <v>13.026558702335379</v>
      </c>
      <c r="AY153">
        <v>31.93832207052008</v>
      </c>
      <c r="AZ153">
        <v>44.984951084081004</v>
      </c>
      <c r="BA153">
        <v>54.768154815585113</v>
      </c>
      <c r="BB153">
        <v>59.348604494633484</v>
      </c>
      <c r="BC153">
        <v>60.552779864286379</v>
      </c>
      <c r="BD153">
        <v>920.12779552715665</v>
      </c>
      <c r="BE153">
        <v>920.12779552715665</v>
      </c>
      <c r="BF153">
        <v>920.12779552715665</v>
      </c>
      <c r="BG153">
        <v>920.12779552715665</v>
      </c>
      <c r="BH153">
        <v>708.4984025559105</v>
      </c>
      <c r="BI153">
        <v>708.4984025559105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47351094496</v>
      </c>
      <c r="C154">
        <v>-5.7159745296244537</v>
      </c>
      <c r="D154">
        <v>-5.5380710922610374</v>
      </c>
      <c r="E154">
        <v>-5.212415289927649</v>
      </c>
      <c r="F154">
        <v>-4.7493929416981411</v>
      </c>
      <c r="G154">
        <v>-4.1588538880815706</v>
      </c>
      <c r="H154">
        <v>-3.4501368337851863</v>
      </c>
      <c r="I154">
        <v>2.8195716933631516</v>
      </c>
      <c r="J154">
        <v>11.284662147286392</v>
      </c>
      <c r="K154">
        <v>20.958643667555524</v>
      </c>
      <c r="L154">
        <v>40.811299581309868</v>
      </c>
      <c r="M154">
        <v>58.611908915838711</v>
      </c>
      <c r="N154">
        <v>72.992575983261972</v>
      </c>
      <c r="O154">
        <v>91.369036394673486</v>
      </c>
      <c r="P154">
        <v>100.59641145645088</v>
      </c>
      <c r="Q154">
        <v>96.622274610917373</v>
      </c>
      <c r="R154">
        <v>88.897333085890821</v>
      </c>
      <c r="S154">
        <v>78.361336719221654</v>
      </c>
      <c r="T154">
        <v>-4.1559838356424601</v>
      </c>
      <c r="U154">
        <v>-3.8373780302036753</v>
      </c>
      <c r="V154">
        <v>-2.8164900166074287</v>
      </c>
      <c r="W154">
        <v>-0.49674134018642957</v>
      </c>
      <c r="X154">
        <v>6.2672318608058415</v>
      </c>
      <c r="Y154">
        <v>23.880437246703508</v>
      </c>
      <c r="Z154">
        <v>42.441637331183671</v>
      </c>
      <c r="AA154">
        <v>72.254869991029494</v>
      </c>
      <c r="AB154">
        <v>89.939875861385005</v>
      </c>
      <c r="AC154">
        <v>100.76125280974874</v>
      </c>
      <c r="AD154">
        <v>100.95429737210594</v>
      </c>
      <c r="AE154">
        <v>100.94450990103635</v>
      </c>
      <c r="AF154">
        <v>-6.8075141966594117</v>
      </c>
      <c r="AG154">
        <v>-6.3980374745451627</v>
      </c>
      <c r="AH154">
        <v>-5.192547895294525</v>
      </c>
      <c r="AI154">
        <v>-2.6048743177221194</v>
      </c>
      <c r="AJ154">
        <v>4.6611502590814675</v>
      </c>
      <c r="AK154">
        <v>23.148476945671419</v>
      </c>
      <c r="AL154">
        <v>42.411581291483742</v>
      </c>
      <c r="AM154">
        <v>73.442917741371531</v>
      </c>
      <c r="AN154">
        <v>92.138999322430507</v>
      </c>
      <c r="AO154">
        <v>104.33211650460662</v>
      </c>
      <c r="AP154">
        <v>108.37871286283232</v>
      </c>
      <c r="AQ154">
        <v>112.38146703669571</v>
      </c>
      <c r="AR154">
        <v>-6.8873748683456748</v>
      </c>
      <c r="AS154">
        <v>-6.4525521897938063</v>
      </c>
      <c r="AT154">
        <v>-5.2046628537045363</v>
      </c>
      <c r="AU154">
        <v>-2.5748620883946778</v>
      </c>
      <c r="AV154">
        <v>4.7199492568762018</v>
      </c>
      <c r="AW154">
        <v>23.158488229203243</v>
      </c>
      <c r="AX154">
        <v>42.367308836862499</v>
      </c>
      <c r="AY154">
        <v>73.488556710539712</v>
      </c>
      <c r="AZ154">
        <v>92.526176295824399</v>
      </c>
      <c r="BA154">
        <v>105.41065282117943</v>
      </c>
      <c r="BB154">
        <v>110.92357372534862</v>
      </c>
      <c r="BC154">
        <v>115.05579970732323</v>
      </c>
      <c r="BD154">
        <v>920.12779552715665</v>
      </c>
      <c r="BE154">
        <v>920.12779552715665</v>
      </c>
      <c r="BF154">
        <v>920.12779552715665</v>
      </c>
      <c r="BG154">
        <v>920.12779552715665</v>
      </c>
      <c r="BH154">
        <v>708.4984025559105</v>
      </c>
      <c r="BI154">
        <v>708.4984025559105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50548508268</v>
      </c>
      <c r="C155">
        <v>-5.3556637071094926</v>
      </c>
      <c r="D155">
        <v>-4.2118908594690474</v>
      </c>
      <c r="E155">
        <v>-2.9920218005787675</v>
      </c>
      <c r="F155">
        <v>-1.7025459743046785</v>
      </c>
      <c r="G155">
        <v>-0.34960304013967325</v>
      </c>
      <c r="H155">
        <v>1.0610006447093339</v>
      </c>
      <c r="I155">
        <v>10.448514596002948</v>
      </c>
      <c r="J155">
        <v>20.521253169722975</v>
      </c>
      <c r="K155">
        <v>30.839389732141218</v>
      </c>
      <c r="L155">
        <v>50.260728383442341</v>
      </c>
      <c r="M155">
        <v>66.628315286723989</v>
      </c>
      <c r="N155">
        <v>79.408662257801282</v>
      </c>
      <c r="O155">
        <v>95.262839379542797</v>
      </c>
      <c r="P155">
        <v>102.70360131406447</v>
      </c>
      <c r="Q155">
        <v>97.819616006168474</v>
      </c>
      <c r="R155">
        <v>89.113451883655259</v>
      </c>
      <c r="S155">
        <v>75.569480726094824</v>
      </c>
      <c r="T155">
        <v>-15.573786942915667</v>
      </c>
      <c r="U155">
        <v>-13.306825973566152</v>
      </c>
      <c r="V155">
        <v>-8.5606344922169182</v>
      </c>
      <c r="W155">
        <v>-1.3632345679082114</v>
      </c>
      <c r="X155">
        <v>12.967701791322325</v>
      </c>
      <c r="Y155">
        <v>38.979581489807721</v>
      </c>
      <c r="Z155">
        <v>60.460836895363592</v>
      </c>
      <c r="AA155">
        <v>88.269393840276834</v>
      </c>
      <c r="AB155">
        <v>100.65237529519523</v>
      </c>
      <c r="AC155">
        <v>103.89031754509483</v>
      </c>
      <c r="AD155">
        <v>92.0251756029257</v>
      </c>
      <c r="AE155">
        <v>88.943216436754426</v>
      </c>
      <c r="AF155">
        <v>-15.104866201613026</v>
      </c>
      <c r="AG155">
        <v>-12.45123858540212</v>
      </c>
      <c r="AH155">
        <v>-6.9970108853208837</v>
      </c>
      <c r="AI155">
        <v>1.0534981881862167</v>
      </c>
      <c r="AJ155">
        <v>16.474586864852551</v>
      </c>
      <c r="AK155">
        <v>43.023186018475016</v>
      </c>
      <c r="AL155">
        <v>63.880646336286134</v>
      </c>
      <c r="AM155">
        <v>89.826992772842132</v>
      </c>
      <c r="AN155">
        <v>100.86690793181238</v>
      </c>
      <c r="AO155">
        <v>103.58549120994785</v>
      </c>
      <c r="AP155">
        <v>95.114520398274919</v>
      </c>
      <c r="AQ155">
        <v>97.281971478049982</v>
      </c>
      <c r="AR155">
        <v>-14.907572862543212</v>
      </c>
      <c r="AS155">
        <v>-12.294063169924833</v>
      </c>
      <c r="AT155">
        <v>-6.9139681039653151</v>
      </c>
      <c r="AU155">
        <v>1.0461779626285557</v>
      </c>
      <c r="AV155">
        <v>16.351982058692428</v>
      </c>
      <c r="AW155">
        <v>42.865841273223012</v>
      </c>
      <c r="AX155">
        <v>63.858675056175166</v>
      </c>
      <c r="AY155">
        <v>90.301427723908091</v>
      </c>
      <c r="AZ155">
        <v>101.89635314652023</v>
      </c>
      <c r="BA155">
        <v>105.31836048244863</v>
      </c>
      <c r="BB155">
        <v>97.818380750688348</v>
      </c>
      <c r="BC155">
        <v>99.87059128580438</v>
      </c>
      <c r="BD155">
        <v>920.12779552715665</v>
      </c>
      <c r="BE155">
        <v>920.12779552715665</v>
      </c>
      <c r="BF155">
        <v>920.12779552715665</v>
      </c>
      <c r="BG155">
        <v>920.12779552715665</v>
      </c>
      <c r="BH155">
        <v>708.4984025559105</v>
      </c>
      <c r="BI155">
        <v>708.4984025559105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4248026374</v>
      </c>
      <c r="C156">
        <v>-14.099276871468447</v>
      </c>
      <c r="D156">
        <v>-12.322860286901536</v>
      </c>
      <c r="E156">
        <v>-10.525452296046428</v>
      </c>
      <c r="F156">
        <v>-8.7104734415401754</v>
      </c>
      <c r="G156">
        <v>-6.8811435410257724</v>
      </c>
      <c r="H156">
        <v>-5.0404914116083948</v>
      </c>
      <c r="I156">
        <v>6.0933865690645375</v>
      </c>
      <c r="J156">
        <v>16.787663448281574</v>
      </c>
      <c r="K156">
        <v>27.009684851549352</v>
      </c>
      <c r="L156">
        <v>45.010240175014232</v>
      </c>
      <c r="M156">
        <v>59.300084340200009</v>
      </c>
      <c r="N156">
        <v>69.962043339613089</v>
      </c>
      <c r="O156">
        <v>82.26319919561395</v>
      </c>
      <c r="P156">
        <v>86.058509211518611</v>
      </c>
      <c r="Q156">
        <v>76.667373223808923</v>
      </c>
      <c r="R156">
        <v>63.372569400408707</v>
      </c>
      <c r="S156">
        <v>40.235025654981605</v>
      </c>
      <c r="T156">
        <v>-16.096784854181394</v>
      </c>
      <c r="U156">
        <v>-14.441044689290846</v>
      </c>
      <c r="V156">
        <v>-10.852175030620566</v>
      </c>
      <c r="W156">
        <v>-5.1517735263279656</v>
      </c>
      <c r="X156">
        <v>6.8628390812738864</v>
      </c>
      <c r="Y156">
        <v>30.005187771029728</v>
      </c>
      <c r="Z156">
        <v>49.607670158435326</v>
      </c>
      <c r="AA156">
        <v>74.1376564950301</v>
      </c>
      <c r="AB156">
        <v>82.832280398634424</v>
      </c>
      <c r="AC156">
        <v>80.334683536917311</v>
      </c>
      <c r="AD156">
        <v>56.154078709223093</v>
      </c>
      <c r="AE156">
        <v>48.987428796617088</v>
      </c>
      <c r="AF156">
        <v>-13.529128302379318</v>
      </c>
      <c r="AG156">
        <v>-11.487738557470692</v>
      </c>
      <c r="AH156">
        <v>-7.2224372363483003</v>
      </c>
      <c r="AI156">
        <v>-0.77895420298831897</v>
      </c>
      <c r="AJ156">
        <v>11.947222279690555</v>
      </c>
      <c r="AK156">
        <v>34.618011090003783</v>
      </c>
      <c r="AL156">
        <v>52.660836962652304</v>
      </c>
      <c r="AM156">
        <v>74.303646389728698</v>
      </c>
      <c r="AN156">
        <v>81.712781213907633</v>
      </c>
      <c r="AO156">
        <v>79.758302683452101</v>
      </c>
      <c r="AP156">
        <v>62.325868901881989</v>
      </c>
      <c r="AQ156">
        <v>61.557865342823298</v>
      </c>
      <c r="AR156">
        <v>-13.426255200342032</v>
      </c>
      <c r="AS156">
        <v>-11.413071247884654</v>
      </c>
      <c r="AT156">
        <v>-7.1993217830315643</v>
      </c>
      <c r="AU156">
        <v>-0.8172684022338117</v>
      </c>
      <c r="AV156">
        <v>11.835477700617297</v>
      </c>
      <c r="AW156">
        <v>34.503142073195534</v>
      </c>
      <c r="AX156">
        <v>52.664475351571625</v>
      </c>
      <c r="AY156">
        <v>74.693876645343934</v>
      </c>
      <c r="AZ156">
        <v>82.516416542646397</v>
      </c>
      <c r="BA156">
        <v>81.074512602896107</v>
      </c>
      <c r="BB156">
        <v>64.315802548358533</v>
      </c>
      <c r="BC156">
        <v>63.387923730132137</v>
      </c>
      <c r="BD156">
        <v>920.12779552715665</v>
      </c>
      <c r="BE156">
        <v>920.12779552715665</v>
      </c>
      <c r="BF156">
        <v>920.12779552715665</v>
      </c>
      <c r="BG156">
        <v>920.12779552715665</v>
      </c>
      <c r="BH156">
        <v>708.4984025559105</v>
      </c>
      <c r="BI156">
        <v>708.4984025559105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52733025636</v>
      </c>
      <c r="C157">
        <v>-8.567935288942147</v>
      </c>
      <c r="D157">
        <v>-9.2619776531147053</v>
      </c>
      <c r="E157">
        <v>-9.8374260190836615</v>
      </c>
      <c r="F157">
        <v>-10.302070525558191</v>
      </c>
      <c r="G157">
        <v>-10.663302628351538</v>
      </c>
      <c r="H157">
        <v>-10.928133574476668</v>
      </c>
      <c r="I157">
        <v>-10.841707051138863</v>
      </c>
      <c r="J157">
        <v>-8.7307537740451142</v>
      </c>
      <c r="K157">
        <v>-5.4552328802948828</v>
      </c>
      <c r="L157">
        <v>2.3411430320668947</v>
      </c>
      <c r="M157">
        <v>9.687363396376492</v>
      </c>
      <c r="N157">
        <v>15.447703884941404</v>
      </c>
      <c r="O157">
        <v>21.614370273694075</v>
      </c>
      <c r="P157">
        <v>21.498472900579671</v>
      </c>
      <c r="Q157">
        <v>13.38211152516193</v>
      </c>
      <c r="R157">
        <v>6.3288731954151691</v>
      </c>
      <c r="S157">
        <v>-0.30171051387195558</v>
      </c>
      <c r="T157">
        <v>-12.347568258269797</v>
      </c>
      <c r="U157">
        <v>-12.291432196575927</v>
      </c>
      <c r="V157">
        <v>-11.975958682275134</v>
      </c>
      <c r="W157">
        <v>-11.073027583553275</v>
      </c>
      <c r="X157">
        <v>-8.1378304095695153</v>
      </c>
      <c r="Y157">
        <v>-0.23463693533218311</v>
      </c>
      <c r="Z157">
        <v>7.8324889618508475</v>
      </c>
      <c r="AA157">
        <v>19.329462824876284</v>
      </c>
      <c r="AB157">
        <v>24.037360561950312</v>
      </c>
      <c r="AC157">
        <v>23.513669997277663</v>
      </c>
      <c r="AD157">
        <v>13.353725473761388</v>
      </c>
      <c r="AE157">
        <v>11.853941851538361</v>
      </c>
      <c r="AF157">
        <v>-11.571110496954029</v>
      </c>
      <c r="AG157">
        <v>-10.927432090828622</v>
      </c>
      <c r="AH157">
        <v>-9.5156769035355939</v>
      </c>
      <c r="AI157">
        <v>-7.2382085388508068</v>
      </c>
      <c r="AJ157">
        <v>-2.3431408137659924</v>
      </c>
      <c r="AK157">
        <v>7.3470090464870799</v>
      </c>
      <c r="AL157">
        <v>15.774233304088614</v>
      </c>
      <c r="AM157">
        <v>26.878357406794688</v>
      </c>
      <c r="AN157">
        <v>31.451420980084936</v>
      </c>
      <c r="AO157">
        <v>31.64695277729626</v>
      </c>
      <c r="AP157">
        <v>24.477015873386673</v>
      </c>
      <c r="AQ157">
        <v>24.25903098635801</v>
      </c>
      <c r="AR157">
        <v>-11.612056236471394</v>
      </c>
      <c r="AS157">
        <v>-10.972443057090247</v>
      </c>
      <c r="AT157">
        <v>-9.5681010183798492</v>
      </c>
      <c r="AU157">
        <v>-7.2992208525306248</v>
      </c>
      <c r="AV157">
        <v>-2.4123248888680697</v>
      </c>
      <c r="AW157">
        <v>7.2922716540785304</v>
      </c>
      <c r="AX157">
        <v>15.768782395089511</v>
      </c>
      <c r="AY157">
        <v>27.032303062823683</v>
      </c>
      <c r="AZ157">
        <v>31.792232553488343</v>
      </c>
      <c r="BA157">
        <v>32.241844898993968</v>
      </c>
      <c r="BB157">
        <v>25.439552338966873</v>
      </c>
      <c r="BC157">
        <v>25.143490314862085</v>
      </c>
      <c r="BD157">
        <v>920.12779552715665</v>
      </c>
      <c r="BE157">
        <v>920.12779552715665</v>
      </c>
      <c r="BF157">
        <v>920.12779552715665</v>
      </c>
      <c r="BG157">
        <v>920.12779552715665</v>
      </c>
      <c r="BH157">
        <v>708.4984025559105</v>
      </c>
      <c r="BI157">
        <v>708.4984025559105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65567591696</v>
      </c>
      <c r="C158">
        <v>-4.9112179544065491</v>
      </c>
      <c r="D158">
        <v>-6.0468884005034775</v>
      </c>
      <c r="E158">
        <v>-7.1015221492714415</v>
      </c>
      <c r="F158">
        <v>-8.0798664083327889</v>
      </c>
      <c r="G158">
        <v>-8.9864284926471214</v>
      </c>
      <c r="H158">
        <v>-9.8254869582551496</v>
      </c>
      <c r="I158">
        <v>-13.655621167143472</v>
      </c>
      <c r="J158">
        <v>-15.86252151852735</v>
      </c>
      <c r="K158">
        <v>-17.072751237106402</v>
      </c>
      <c r="L158">
        <v>-17.812683180991467</v>
      </c>
      <c r="M158">
        <v>-17.673579550464417</v>
      </c>
      <c r="N158">
        <v>-17.458673583625949</v>
      </c>
      <c r="O158">
        <v>-17.661381025980624</v>
      </c>
      <c r="P158">
        <v>-18.853810031702402</v>
      </c>
      <c r="Q158">
        <v>-18.630823479894794</v>
      </c>
      <c r="R158">
        <v>-14.471414665032864</v>
      </c>
      <c r="S158">
        <v>-2.1428838022793246</v>
      </c>
      <c r="T158">
        <v>-5.1999569213993793</v>
      </c>
      <c r="U158">
        <v>-5.8462170998949823</v>
      </c>
      <c r="V158">
        <v>-7.1346059341412946</v>
      </c>
      <c r="W158">
        <v>-8.9447220661928455</v>
      </c>
      <c r="X158">
        <v>-12.132982369053233</v>
      </c>
      <c r="Y158">
        <v>-16.803816447589075</v>
      </c>
      <c r="Z158">
        <v>-19.649080883098051</v>
      </c>
      <c r="AA158">
        <v>-21.24183033726905</v>
      </c>
      <c r="AB158">
        <v>-19.64471435828688</v>
      </c>
      <c r="AC158">
        <v>-15.047929536916374</v>
      </c>
      <c r="AD158">
        <v>-2.0551370992780842</v>
      </c>
      <c r="AE158">
        <v>4.5029145791532219</v>
      </c>
      <c r="AF158">
        <v>-6.5927017504036067</v>
      </c>
      <c r="AG158">
        <v>-6.3457223067825419</v>
      </c>
      <c r="AH158">
        <v>-5.9423866721895067</v>
      </c>
      <c r="AI158">
        <v>-5.5727618531793697</v>
      </c>
      <c r="AJ158">
        <v>-5.4732941744638222</v>
      </c>
      <c r="AK158">
        <v>-6.6576778277417645</v>
      </c>
      <c r="AL158">
        <v>-8.3160216380969576</v>
      </c>
      <c r="AM158">
        <v>-10.392166763506516</v>
      </c>
      <c r="AN158">
        <v>-10.170006030332592</v>
      </c>
      <c r="AO158">
        <v>-7.3733727091773726</v>
      </c>
      <c r="AP158">
        <v>1.1274137750172386</v>
      </c>
      <c r="AQ158">
        <v>2.7190187303784139</v>
      </c>
      <c r="AR158">
        <v>-6.5469853494380672</v>
      </c>
      <c r="AS158">
        <v>-6.323683815614503</v>
      </c>
      <c r="AT158">
        <v>-5.9608837359020201</v>
      </c>
      <c r="AU158">
        <v>-5.6333772320211333</v>
      </c>
      <c r="AV158">
        <v>-5.5661024241219357</v>
      </c>
      <c r="AW158">
        <v>-6.6933022224353875</v>
      </c>
      <c r="AX158">
        <v>-8.2362311407245539</v>
      </c>
      <c r="AY158">
        <v>-10.121617421502693</v>
      </c>
      <c r="AZ158">
        <v>-9.8402677511452712</v>
      </c>
      <c r="BA158">
        <v>-7.118406575314026</v>
      </c>
      <c r="BB158">
        <v>1.1059700839815418</v>
      </c>
      <c r="BC158">
        <v>2.8220848030182517</v>
      </c>
      <c r="BD158">
        <v>920.12779552715665</v>
      </c>
      <c r="BE158">
        <v>920.12779552715665</v>
      </c>
      <c r="BF158">
        <v>920.12779552715665</v>
      </c>
      <c r="BG158">
        <v>920.12779552715665</v>
      </c>
      <c r="BH158">
        <v>708.4984025559105</v>
      </c>
      <c r="BI158">
        <v>708.4984025559105</v>
      </c>
      <c r="BJ158" t="s">
        <v>65</v>
      </c>
      <c r="BK158" t="s">
        <v>65</v>
      </c>
      <c r="BL158">
        <v>29.275711927542584</v>
      </c>
      <c r="BM158">
        <v>200</v>
      </c>
    </row>
    <row r="159" spans="1:65" x14ac:dyDescent="0.25">
      <c r="A159">
        <v>397</v>
      </c>
      <c r="B159">
        <v>9.6993437806851261</v>
      </c>
      <c r="C159">
        <v>9.3864444328038701</v>
      </c>
      <c r="D159">
        <v>9.0012459205323498</v>
      </c>
      <c r="E159">
        <v>8.5583119946214268</v>
      </c>
      <c r="F159">
        <v>8.062254738386704</v>
      </c>
      <c r="G159">
        <v>7.5174376041715893</v>
      </c>
      <c r="H159">
        <v>6.9279871793487269</v>
      </c>
      <c r="I159">
        <v>2.6579584555357778</v>
      </c>
      <c r="J159">
        <v>-2.2909896298768659</v>
      </c>
      <c r="K159">
        <v>-7.5486788103205917</v>
      </c>
      <c r="L159">
        <v>-17.676301635933882</v>
      </c>
      <c r="M159">
        <v>-26.25068121611028</v>
      </c>
      <c r="N159">
        <v>-32.835641446266465</v>
      </c>
      <c r="O159">
        <v>-40.484347724986591</v>
      </c>
      <c r="P159">
        <v>-42.812913455333721</v>
      </c>
      <c r="Q159">
        <v>-38.317519697791752</v>
      </c>
      <c r="R159">
        <v>-33.553348053885699</v>
      </c>
      <c r="S159">
        <v>-28.717808179724578</v>
      </c>
      <c r="T159">
        <v>3.0810792885410665</v>
      </c>
      <c r="U159">
        <v>2.0606535590276391</v>
      </c>
      <c r="V159">
        <v>-0.13892183073370423</v>
      </c>
      <c r="W159">
        <v>-3.6125219349927158</v>
      </c>
      <c r="X159">
        <v>-10.913987190326186</v>
      </c>
      <c r="Y159">
        <v>-25.18560815946466</v>
      </c>
      <c r="Z159">
        <v>-37.776716125661089</v>
      </c>
      <c r="AA159">
        <v>-55.264452130542594</v>
      </c>
      <c r="AB159">
        <v>-63.772047886588304</v>
      </c>
      <c r="AC159">
        <v>-66.386722453909698</v>
      </c>
      <c r="AD159">
        <v>-55.666062285994052</v>
      </c>
      <c r="AE159">
        <v>-48.484161163939511</v>
      </c>
      <c r="AF159">
        <v>-0.11249828926938876</v>
      </c>
      <c r="AG159">
        <v>-0.72923926534011752</v>
      </c>
      <c r="AH159">
        <v>-2.1958212234421404</v>
      </c>
      <c r="AI159">
        <v>-4.7941248033174508</v>
      </c>
      <c r="AJ159">
        <v>-10.959786003169047</v>
      </c>
      <c r="AK159">
        <v>-24.39487059242386</v>
      </c>
      <c r="AL159">
        <v>-36.745800431486622</v>
      </c>
      <c r="AM159">
        <v>-53.42153191398625</v>
      </c>
      <c r="AN159">
        <v>-60.026181939999873</v>
      </c>
      <c r="AO159">
        <v>-59.300382808400926</v>
      </c>
      <c r="AP159">
        <v>-47.000723779763931</v>
      </c>
      <c r="AQ159">
        <v>-49.441471411282301</v>
      </c>
      <c r="AR159">
        <v>-0.51287929295901202</v>
      </c>
      <c r="AS159">
        <v>-1.0363961811503397</v>
      </c>
      <c r="AT159">
        <v>-2.3364626665140635</v>
      </c>
      <c r="AU159">
        <v>-4.7444278156709432</v>
      </c>
      <c r="AV159">
        <v>-10.701964743286135</v>
      </c>
      <c r="AW159">
        <v>-24.167477284241166</v>
      </c>
      <c r="AX159">
        <v>-36.83547167269888</v>
      </c>
      <c r="AY159">
        <v>-54.290297277723582</v>
      </c>
      <c r="AZ159">
        <v>-61.46603526524477</v>
      </c>
      <c r="BA159">
        <v>-61.128694951367301</v>
      </c>
      <c r="BB159">
        <v>-48.696269504012598</v>
      </c>
      <c r="BC159">
        <v>-50.813564020712462</v>
      </c>
      <c r="BD159">
        <v>920.12779552715665</v>
      </c>
      <c r="BE159">
        <v>920.12779552715665</v>
      </c>
      <c r="BF159">
        <v>920.12779552715665</v>
      </c>
      <c r="BG159">
        <v>920.12779552715665</v>
      </c>
      <c r="BH159">
        <v>708.4984025559105</v>
      </c>
      <c r="BI159">
        <v>708.4984025559105</v>
      </c>
      <c r="BJ159" t="s">
        <v>65</v>
      </c>
      <c r="BK159" t="s">
        <v>65</v>
      </c>
      <c r="BL159">
        <v>27.420080568145561</v>
      </c>
      <c r="BM159">
        <v>200</v>
      </c>
    </row>
    <row r="160" spans="1:65" x14ac:dyDescent="0.25">
      <c r="A160">
        <v>398</v>
      </c>
      <c r="B160">
        <v>-5.9850178693412328</v>
      </c>
      <c r="C160">
        <v>-6.8249181220219475</v>
      </c>
      <c r="D160">
        <v>-7.8310289178581964</v>
      </c>
      <c r="E160">
        <v>-8.9651717840182048</v>
      </c>
      <c r="F160">
        <v>-10.216312002505335</v>
      </c>
      <c r="G160">
        <v>-11.574027251510104</v>
      </c>
      <c r="H160">
        <v>-13.028478203476537</v>
      </c>
      <c r="I160">
        <v>-23.302273673755298</v>
      </c>
      <c r="J160">
        <v>-34.898813311225396</v>
      </c>
      <c r="K160">
        <v>-46.93526507150176</v>
      </c>
      <c r="L160">
        <v>-69.372160001692464</v>
      </c>
      <c r="M160">
        <v>-87.39258764721356</v>
      </c>
      <c r="N160">
        <v>-100.20765966104724</v>
      </c>
      <c r="O160">
        <v>-112.09675214207685</v>
      </c>
      <c r="P160">
        <v>-108.75952571554124</v>
      </c>
      <c r="Q160">
        <v>-88.479107425006788</v>
      </c>
      <c r="R160">
        <v>-73.270042567704294</v>
      </c>
      <c r="S160">
        <v>-61.391614122983178</v>
      </c>
      <c r="T160">
        <v>-6.2733352865138041</v>
      </c>
      <c r="U160">
        <v>-7.3591633840473794</v>
      </c>
      <c r="V160">
        <v>-9.9739166192764497</v>
      </c>
      <c r="W160">
        <v>-14.676161852838002</v>
      </c>
      <c r="X160">
        <v>-26.042798119083681</v>
      </c>
      <c r="Y160">
        <v>-51.512142986603024</v>
      </c>
      <c r="Z160">
        <v>-75.85396423554981</v>
      </c>
      <c r="AA160">
        <v>-110.92949977693895</v>
      </c>
      <c r="AB160">
        <v>-127.59064503567414</v>
      </c>
      <c r="AC160">
        <v>-130.83003708402509</v>
      </c>
      <c r="AD160">
        <v>-105.17563336915163</v>
      </c>
      <c r="AE160">
        <v>-93.800376186189141</v>
      </c>
      <c r="AF160">
        <v>2.6788868061115858</v>
      </c>
      <c r="AG160">
        <v>0.86572795568111427</v>
      </c>
      <c r="AH160">
        <v>-3.1293908928563265</v>
      </c>
      <c r="AI160">
        <v>-9.6125541228228588</v>
      </c>
      <c r="AJ160">
        <v>-23.64660373359445</v>
      </c>
      <c r="AK160">
        <v>-51.783153707622397</v>
      </c>
      <c r="AL160">
        <v>-76.556224507278031</v>
      </c>
      <c r="AM160">
        <v>-109.79581984032225</v>
      </c>
      <c r="AN160">
        <v>-123.81559403538162</v>
      </c>
      <c r="AO160">
        <v>-124.5214059494068</v>
      </c>
      <c r="AP160">
        <v>-103.06652443282903</v>
      </c>
      <c r="AQ160">
        <v>-104.80745836773178</v>
      </c>
      <c r="AR160">
        <v>2.6858942801089025</v>
      </c>
      <c r="AS160">
        <v>0.85993852091209577</v>
      </c>
      <c r="AT160">
        <v>-3.1562138414797936</v>
      </c>
      <c r="AU160">
        <v>-9.659600018123923</v>
      </c>
      <c r="AV160">
        <v>-23.706774223491088</v>
      </c>
      <c r="AW160">
        <v>-51.825910655353134</v>
      </c>
      <c r="AX160">
        <v>-76.605255855484899</v>
      </c>
      <c r="AY160">
        <v>-110.03613285378231</v>
      </c>
      <c r="AZ160">
        <v>-124.44891081151637</v>
      </c>
      <c r="BA160">
        <v>-125.86681522477448</v>
      </c>
      <c r="BB160">
        <v>-105.78927323353891</v>
      </c>
      <c r="BC160">
        <v>-107.56587172565432</v>
      </c>
      <c r="BD160">
        <v>742.02951313873632</v>
      </c>
      <c r="BE160">
        <v>742.02951313873632</v>
      </c>
      <c r="BF160">
        <v>742.02951313873632</v>
      </c>
      <c r="BG160">
        <v>742.02951313873632</v>
      </c>
      <c r="BH160">
        <v>571.36272511682694</v>
      </c>
      <c r="BI160">
        <v>571.36272511682694</v>
      </c>
      <c r="BJ160" t="s">
        <v>65</v>
      </c>
      <c r="BK160" t="s">
        <v>65</v>
      </c>
      <c r="BL160">
        <v>23.58176352403844</v>
      </c>
      <c r="BM160">
        <v>200</v>
      </c>
    </row>
    <row r="161" spans="1:65" x14ac:dyDescent="0.25">
      <c r="A161">
        <v>399</v>
      </c>
      <c r="B161">
        <v>-5.0846094546779659</v>
      </c>
      <c r="C161">
        <v>-5.0196085901597911</v>
      </c>
      <c r="D161">
        <v>-5.1761739430943035</v>
      </c>
      <c r="E161">
        <v>-5.5439043920503526</v>
      </c>
      <c r="F161">
        <v>-6.107055521914484</v>
      </c>
      <c r="G161">
        <v>-6.8507250122221839</v>
      </c>
      <c r="H161">
        <v>-7.7608128091965352</v>
      </c>
      <c r="I161">
        <v>-16.018369340407084</v>
      </c>
      <c r="J161">
        <v>-27.251097817087842</v>
      </c>
      <c r="K161">
        <v>-39.99015745522243</v>
      </c>
      <c r="L161">
        <v>-65.627112161153292</v>
      </c>
      <c r="M161">
        <v>-87.780375303720859</v>
      </c>
      <c r="N161">
        <v>-104.72550896244451</v>
      </c>
      <c r="O161">
        <v>-123.55520208366764</v>
      </c>
      <c r="P161">
        <v>-127.22092560954357</v>
      </c>
      <c r="Q161">
        <v>-114.67002232168088</v>
      </c>
      <c r="R161">
        <v>-106.54945017652476</v>
      </c>
      <c r="S161">
        <v>-108.99384951404481</v>
      </c>
      <c r="T161">
        <v>1.2666629555245501</v>
      </c>
      <c r="U161">
        <v>-0.52876681091801325</v>
      </c>
      <c r="V161">
        <v>-4.5063863729587208</v>
      </c>
      <c r="W161">
        <v>-11.020024557131872</v>
      </c>
      <c r="X161">
        <v>-25.358759938092987</v>
      </c>
      <c r="Y161">
        <v>-55.146435856992909</v>
      </c>
      <c r="Z161">
        <v>-83.015376366087878</v>
      </c>
      <c r="AA161">
        <v>-125.16209288245896</v>
      </c>
      <c r="AB161">
        <v>-149.66246706432608</v>
      </c>
      <c r="AC161">
        <v>-164.75330615995827</v>
      </c>
      <c r="AD161">
        <v>-166.39278995593602</v>
      </c>
      <c r="AE161">
        <v>-170.12237885763761</v>
      </c>
      <c r="AF161">
        <v>6.9861160762724888</v>
      </c>
      <c r="AG161">
        <v>4.1516803365890951</v>
      </c>
      <c r="AH161">
        <v>-1.7858331996652155</v>
      </c>
      <c r="AI161">
        <v>-10.800621719016245</v>
      </c>
      <c r="AJ161">
        <v>-28.803135077353353</v>
      </c>
      <c r="AK161">
        <v>-62.023900651236865</v>
      </c>
      <c r="AL161">
        <v>-90.149800610359975</v>
      </c>
      <c r="AM161">
        <v>-129.00241659043192</v>
      </c>
      <c r="AN161">
        <v>-149.01973084859611</v>
      </c>
      <c r="AO161">
        <v>-158.88048806323582</v>
      </c>
      <c r="AP161">
        <v>-156.23770304100626</v>
      </c>
      <c r="AQ161">
        <v>-164.68351725026437</v>
      </c>
      <c r="AR161">
        <v>6.7438284600177676</v>
      </c>
      <c r="AS161">
        <v>3.9585598675193068</v>
      </c>
      <c r="AT161">
        <v>-1.8879239752137704</v>
      </c>
      <c r="AU161">
        <v>-10.791433086941234</v>
      </c>
      <c r="AV161">
        <v>-28.651540411218715</v>
      </c>
      <c r="AW161">
        <v>-61.83078995211963</v>
      </c>
      <c r="AX161">
        <v>-90.136847693722473</v>
      </c>
      <c r="AY161">
        <v>-129.67891877204738</v>
      </c>
      <c r="AZ161">
        <v>-150.50794465837319</v>
      </c>
      <c r="BA161">
        <v>-161.43804795681237</v>
      </c>
      <c r="BB161">
        <v>-160.29899735460074</v>
      </c>
      <c r="BC161">
        <v>-168.57203706480959</v>
      </c>
      <c r="BD161">
        <v>625.94168916968226</v>
      </c>
      <c r="BE161">
        <v>625.94168916968226</v>
      </c>
      <c r="BF161">
        <v>625.94168916968226</v>
      </c>
      <c r="BG161">
        <v>625.94168916968226</v>
      </c>
      <c r="BH161">
        <v>481.9751006606553</v>
      </c>
      <c r="BI161">
        <v>481.9751006606553</v>
      </c>
      <c r="BJ161" t="s">
        <v>65</v>
      </c>
      <c r="BK161" t="s">
        <v>65</v>
      </c>
      <c r="BL161">
        <v>23.268806949263496</v>
      </c>
      <c r="BM161">
        <v>200</v>
      </c>
    </row>
    <row r="162" spans="1:65" x14ac:dyDescent="0.25">
      <c r="A162">
        <v>400</v>
      </c>
      <c r="B162">
        <v>-3.5338867509839695</v>
      </c>
      <c r="C162">
        <v>-2.507879198177104</v>
      </c>
      <c r="D162">
        <v>-1.7196084544236767</v>
      </c>
      <c r="E162">
        <v>-1.1901944352953053</v>
      </c>
      <c r="F162">
        <v>-0.90152701405075975</v>
      </c>
      <c r="G162">
        <v>-0.83644871329606463</v>
      </c>
      <c r="H162">
        <v>-0.97870994183395232</v>
      </c>
      <c r="I162">
        <v>-5.3804393760627924</v>
      </c>
      <c r="J162">
        <v>-13.845229622459696</v>
      </c>
      <c r="K162">
        <v>-24.528428362642977</v>
      </c>
      <c r="L162">
        <v>-47.501258063645352</v>
      </c>
      <c r="M162">
        <v>-68.112655751002137</v>
      </c>
      <c r="N162">
        <v>-84.089720284392342</v>
      </c>
      <c r="O162">
        <v>-101.7615169392912</v>
      </c>
      <c r="P162">
        <v>-104.61385749848534</v>
      </c>
      <c r="Q162">
        <v>-92.489517683156592</v>
      </c>
      <c r="R162">
        <v>-86.284125801345255</v>
      </c>
      <c r="S162">
        <v>-93.984466821208443</v>
      </c>
      <c r="T162">
        <v>3.6278701975837881</v>
      </c>
      <c r="U162">
        <v>2.3539529272167266</v>
      </c>
      <c r="V162">
        <v>-0.50476271151574104</v>
      </c>
      <c r="W162">
        <v>-5.2626944095973682</v>
      </c>
      <c r="X162">
        <v>-15.94195677346949</v>
      </c>
      <c r="Y162">
        <v>-38.614547278571322</v>
      </c>
      <c r="Z162">
        <v>-60.210106748208524</v>
      </c>
      <c r="AA162">
        <v>-93.54392111140568</v>
      </c>
      <c r="AB162">
        <v>-113.56361308667188</v>
      </c>
      <c r="AC162">
        <v>-126.82841723649338</v>
      </c>
      <c r="AD162">
        <v>-130.81208988604445</v>
      </c>
      <c r="AE162">
        <v>-133.77705299860784</v>
      </c>
      <c r="AF162">
        <v>4.767175869107021</v>
      </c>
      <c r="AG162">
        <v>2.8429533264448525</v>
      </c>
      <c r="AH162">
        <v>-1.2833847788117776</v>
      </c>
      <c r="AI162">
        <v>-7.7545754125864228</v>
      </c>
      <c r="AJ162">
        <v>-21.238327022590486</v>
      </c>
      <c r="AK162">
        <v>-47.416400086671523</v>
      </c>
      <c r="AL162">
        <v>-70.422646502513899</v>
      </c>
      <c r="AM162">
        <v>-102.9890987550322</v>
      </c>
      <c r="AN162">
        <v>-119.96869111206617</v>
      </c>
      <c r="AO162">
        <v>-128.26639822304944</v>
      </c>
      <c r="AP162">
        <v>-126.10383906256669</v>
      </c>
      <c r="AQ162">
        <v>-134.32320083839485</v>
      </c>
      <c r="AR162">
        <v>4.6458998362929744</v>
      </c>
      <c r="AS162">
        <v>2.7327500306411485</v>
      </c>
      <c r="AT162">
        <v>-1.3717871980425955</v>
      </c>
      <c r="AU162">
        <v>-7.8138323762040605</v>
      </c>
      <c r="AV162">
        <v>-21.255845134620159</v>
      </c>
      <c r="AW162">
        <v>-47.4255212770993</v>
      </c>
      <c r="AX162">
        <v>-70.529336098727015</v>
      </c>
      <c r="AY162">
        <v>-103.53152075784338</v>
      </c>
      <c r="AZ162">
        <v>-121.10878154989038</v>
      </c>
      <c r="BA162">
        <v>-130.2941353662226</v>
      </c>
      <c r="BB162">
        <v>-129.53809448339618</v>
      </c>
      <c r="BC162">
        <v>-137.5850404398123</v>
      </c>
      <c r="BD162">
        <v>662.53527073851308</v>
      </c>
      <c r="BE162">
        <v>662.53527073851308</v>
      </c>
      <c r="BF162">
        <v>662.53527073851308</v>
      </c>
      <c r="BG162">
        <v>662.53527073851308</v>
      </c>
      <c r="BH162">
        <v>510.15215846865516</v>
      </c>
      <c r="BI162">
        <v>510.15215846865516</v>
      </c>
      <c r="BJ162" t="s">
        <v>65</v>
      </c>
      <c r="BK162" t="s">
        <v>65</v>
      </c>
      <c r="BL162">
        <v>25.135931019281017</v>
      </c>
      <c r="BM162">
        <v>200</v>
      </c>
    </row>
    <row r="163" spans="1:65" x14ac:dyDescent="0.25">
      <c r="A163">
        <v>401</v>
      </c>
      <c r="B163">
        <v>-9.2115253330463105</v>
      </c>
      <c r="C163">
        <v>-7.0122149232135218</v>
      </c>
      <c r="D163">
        <v>-5.0576964489639638</v>
      </c>
      <c r="E163">
        <v>-3.408501830709787</v>
      </c>
      <c r="F163">
        <v>-2.0447211648866315</v>
      </c>
      <c r="G163">
        <v>-0.94746794290688496</v>
      </c>
      <c r="H163">
        <v>-9.883145356909262E-2</v>
      </c>
      <c r="I163">
        <v>0.6631324585477244</v>
      </c>
      <c r="J163">
        <v>-3.8626780345474288</v>
      </c>
      <c r="K163">
        <v>-11.451790350400573</v>
      </c>
      <c r="L163">
        <v>-30.182362524508246</v>
      </c>
      <c r="M163">
        <v>-48.319927265993989</v>
      </c>
      <c r="N163">
        <v>-62.94256504860676</v>
      </c>
      <c r="O163">
        <v>-79.784745400480404</v>
      </c>
      <c r="P163">
        <v>-83.359131613180224</v>
      </c>
      <c r="Q163">
        <v>-73.326916908758108</v>
      </c>
      <c r="R163">
        <v>-68.775241570167779</v>
      </c>
      <c r="S163">
        <v>-78.452363220699809</v>
      </c>
      <c r="T163">
        <v>-2.8543281777042298</v>
      </c>
      <c r="U163">
        <v>-2.7669251748586863</v>
      </c>
      <c r="V163">
        <v>-2.9435344781665593</v>
      </c>
      <c r="W163">
        <v>-3.9998994843792186</v>
      </c>
      <c r="X163">
        <v>-8.3219409073054251</v>
      </c>
      <c r="Y163">
        <v>-21.886668194684226</v>
      </c>
      <c r="Z163">
        <v>-37.740800700115166</v>
      </c>
      <c r="AA163">
        <v>-66.131291900341637</v>
      </c>
      <c r="AB163">
        <v>-85.925231928238517</v>
      </c>
      <c r="AC163">
        <v>-102.1841361340614</v>
      </c>
      <c r="AD163">
        <v>-116.24662928192552</v>
      </c>
      <c r="AE163">
        <v>-123.6289678813024</v>
      </c>
      <c r="AF163">
        <v>3.5822992823381776</v>
      </c>
      <c r="AG163">
        <v>2.711976960184173</v>
      </c>
      <c r="AH163">
        <v>0.67051165159121018</v>
      </c>
      <c r="AI163">
        <v>-2.9081034896229903</v>
      </c>
      <c r="AJ163">
        <v>-11.403443708124517</v>
      </c>
      <c r="AK163">
        <v>-30.506663788243717</v>
      </c>
      <c r="AL163">
        <v>-49.397498600694952</v>
      </c>
      <c r="AM163">
        <v>-79.798225625748145</v>
      </c>
      <c r="AN163">
        <v>-99.108770713133495</v>
      </c>
      <c r="AO163">
        <v>-113.59040777992372</v>
      </c>
      <c r="AP163">
        <v>-125.30418653289945</v>
      </c>
      <c r="AQ163">
        <v>-135.95068509222887</v>
      </c>
      <c r="AR163">
        <v>3.5639868921134159</v>
      </c>
      <c r="AS163">
        <v>2.7080402038069664</v>
      </c>
      <c r="AT163">
        <v>0.69407181154494679</v>
      </c>
      <c r="AU163">
        <v>-2.8492719230376053</v>
      </c>
      <c r="AV163">
        <v>-11.296786032027468</v>
      </c>
      <c r="AW163">
        <v>-30.391818215897391</v>
      </c>
      <c r="AX163">
        <v>-49.379677709643566</v>
      </c>
      <c r="AY163">
        <v>-80.189284966772419</v>
      </c>
      <c r="AZ163">
        <v>-100.04032819408471</v>
      </c>
      <c r="BA163">
        <v>-115.31353976895437</v>
      </c>
      <c r="BB163">
        <v>-128.35012302025032</v>
      </c>
      <c r="BC163">
        <v>-138.98251962633037</v>
      </c>
      <c r="BD163">
        <v>733.93380014415584</v>
      </c>
      <c r="BE163">
        <v>733.93380014415584</v>
      </c>
      <c r="BF163">
        <v>733.93380014415584</v>
      </c>
      <c r="BG163">
        <v>733.93380014415584</v>
      </c>
      <c r="BH163">
        <v>565.12902611100003</v>
      </c>
      <c r="BI163">
        <v>565.12902611100003</v>
      </c>
      <c r="BJ163" t="s">
        <v>65</v>
      </c>
      <c r="BK163" t="s">
        <v>65</v>
      </c>
      <c r="BL163">
        <v>26.419988106636001</v>
      </c>
      <c r="BM163">
        <v>200</v>
      </c>
    </row>
    <row r="164" spans="1:65" x14ac:dyDescent="0.25">
      <c r="A164">
        <v>402</v>
      </c>
      <c r="B164">
        <v>-7.9097135646184062</v>
      </c>
      <c r="C164">
        <v>-5.487246218446387</v>
      </c>
      <c r="D164">
        <v>-3.3710999242628907</v>
      </c>
      <c r="E164">
        <v>-1.6263221674333446</v>
      </c>
      <c r="F164">
        <v>-0.22881671320029717</v>
      </c>
      <c r="G164">
        <v>0.84428187872437332</v>
      </c>
      <c r="H164">
        <v>1.6146652688467378</v>
      </c>
      <c r="I164">
        <v>0.96001843640669549</v>
      </c>
      <c r="J164">
        <v>-6.114020142790749</v>
      </c>
      <c r="K164">
        <v>-16.947709785771274</v>
      </c>
      <c r="L164">
        <v>-42.981333015411906</v>
      </c>
      <c r="M164">
        <v>-68.288414440784081</v>
      </c>
      <c r="N164">
        <v>-89.204074727832108</v>
      </c>
      <c r="O164">
        <v>-115.17976728273305</v>
      </c>
      <c r="P164">
        <v>-125.07298487917346</v>
      </c>
      <c r="Q164">
        <v>-115.89096553801997</v>
      </c>
      <c r="R164">
        <v>-109.28432787977712</v>
      </c>
      <c r="S164">
        <v>-115.70335817602397</v>
      </c>
      <c r="T164">
        <v>-0.99144690904565125</v>
      </c>
      <c r="U164">
        <v>-0.66472489779270671</v>
      </c>
      <c r="V164">
        <v>-0.51307663549049476</v>
      </c>
      <c r="W164">
        <v>-1.4514435364932492</v>
      </c>
      <c r="X164">
        <v>-6.6121252093693377</v>
      </c>
      <c r="Y164">
        <v>-24.485715849545052</v>
      </c>
      <c r="Z164">
        <v>-46.206584744332389</v>
      </c>
      <c r="AA164">
        <v>-86.207105983823155</v>
      </c>
      <c r="AB164">
        <v>-114.80542093405315</v>
      </c>
      <c r="AC164">
        <v>-138.67382030779015</v>
      </c>
      <c r="AD164">
        <v>-156.18406271362343</v>
      </c>
      <c r="AE164">
        <v>-160.05297243738025</v>
      </c>
      <c r="AF164">
        <v>-1.8002148552422048</v>
      </c>
      <c r="AG164">
        <v>-1.8111705696623182</v>
      </c>
      <c r="AH164">
        <v>-2.3553661327485598</v>
      </c>
      <c r="AI164">
        <v>-4.3192763213004834</v>
      </c>
      <c r="AJ164">
        <v>-11.407050368547264</v>
      </c>
      <c r="AK164">
        <v>-32.35130105723745</v>
      </c>
      <c r="AL164">
        <v>-55.969163488688437</v>
      </c>
      <c r="AM164">
        <v>-96.848019797832919</v>
      </c>
      <c r="AN164">
        <v>-123.7306164229614</v>
      </c>
      <c r="AO164">
        <v>-143.42433510991643</v>
      </c>
      <c r="AP164">
        <v>-152.71462429995441</v>
      </c>
      <c r="AQ164">
        <v>-158.51253183702136</v>
      </c>
      <c r="AR164">
        <v>-2.972155441758606</v>
      </c>
      <c r="AS164">
        <v>-2.6689275313296346</v>
      </c>
      <c r="AT164">
        <v>-2.6253556332332675</v>
      </c>
      <c r="AU164">
        <v>-3.8506569851282784</v>
      </c>
      <c r="AV164">
        <v>-9.8924444477446052</v>
      </c>
      <c r="AW164">
        <v>-29.978283167251956</v>
      </c>
      <c r="AX164">
        <v>-53.678230187942241</v>
      </c>
      <c r="AY164">
        <v>-95.827425346483096</v>
      </c>
      <c r="AZ164">
        <v>-124.20722187794986</v>
      </c>
      <c r="BA164">
        <v>-145.60534722680302</v>
      </c>
      <c r="BB164">
        <v>-156.62434111847361</v>
      </c>
      <c r="BC164">
        <v>-162.05922697945758</v>
      </c>
      <c r="BD164">
        <v>564.25550146219439</v>
      </c>
      <c r="BE164">
        <v>564.25550146219439</v>
      </c>
      <c r="BF164">
        <v>564.25550146219439</v>
      </c>
      <c r="BG164">
        <v>564.25550146219439</v>
      </c>
      <c r="BH164">
        <v>434.47673612588977</v>
      </c>
      <c r="BI164">
        <v>434.47673612588977</v>
      </c>
      <c r="BJ164" t="s">
        <v>65</v>
      </c>
      <c r="BK164" t="s">
        <v>65</v>
      </c>
      <c r="BL164">
        <v>23.657461470442939</v>
      </c>
      <c r="BM164">
        <v>200</v>
      </c>
    </row>
    <row r="165" spans="1:65" x14ac:dyDescent="0.25">
      <c r="A165">
        <v>403</v>
      </c>
      <c r="B165">
        <v>-20.33692342934927</v>
      </c>
      <c r="C165">
        <v>-18.990310485493197</v>
      </c>
      <c r="D165">
        <v>-17.85687436002409</v>
      </c>
      <c r="E165">
        <v>-16.970648799057436</v>
      </c>
      <c r="F165">
        <v>-16.315498539958632</v>
      </c>
      <c r="G165">
        <v>-15.876110885899021</v>
      </c>
      <c r="H165">
        <v>-15.637957673769673</v>
      </c>
      <c r="I165">
        <v>-17.711406106666399</v>
      </c>
      <c r="J165">
        <v>-24.004205163578042</v>
      </c>
      <c r="K165">
        <v>-32.763178911096176</v>
      </c>
      <c r="L165">
        <v>-52.995613922977583</v>
      </c>
      <c r="M165">
        <v>-72.431000332387782</v>
      </c>
      <c r="N165">
        <v>-88.601770509536578</v>
      </c>
      <c r="O165">
        <v>-109.40095927197348</v>
      </c>
      <c r="P165">
        <v>-119.15328817664231</v>
      </c>
      <c r="Q165">
        <v>-114.50083658092164</v>
      </c>
      <c r="R165">
        <v>-109.15564864745035</v>
      </c>
      <c r="S165">
        <v>-109.52315678550761</v>
      </c>
      <c r="T165">
        <v>-12.04854206781271</v>
      </c>
      <c r="U165">
        <v>-10.596423549980512</v>
      </c>
      <c r="V165">
        <v>-8.1911889223505732</v>
      </c>
      <c r="W165">
        <v>-5.9310620099260749</v>
      </c>
      <c r="X165">
        <v>-5.3035045241493082</v>
      </c>
      <c r="Y165">
        <v>-13.895421760617074</v>
      </c>
      <c r="Z165">
        <v>-28.55944903650008</v>
      </c>
      <c r="AA165">
        <v>-59.339107366135764</v>
      </c>
      <c r="AB165">
        <v>-82.934449335954483</v>
      </c>
      <c r="AC165">
        <v>-103.60430583077326</v>
      </c>
      <c r="AD165">
        <v>-121.25489583114282</v>
      </c>
      <c r="AE165">
        <v>-126.94827025364397</v>
      </c>
      <c r="AF165">
        <v>-4.7890874385840556</v>
      </c>
      <c r="AG165">
        <v>-4.009433389634137</v>
      </c>
      <c r="AH165">
        <v>-2.8887909880242342</v>
      </c>
      <c r="AI165">
        <v>-2.3090174010473308</v>
      </c>
      <c r="AJ165">
        <v>-4.2902705385564763</v>
      </c>
      <c r="AK165">
        <v>-15.859079853574807</v>
      </c>
      <c r="AL165">
        <v>-31.71720286664636</v>
      </c>
      <c r="AM165">
        <v>-62.573997879241915</v>
      </c>
      <c r="AN165">
        <v>-85.268404453078119</v>
      </c>
      <c r="AO165">
        <v>-104.59224786293412</v>
      </c>
      <c r="AP165">
        <v>-119.15520606596047</v>
      </c>
      <c r="AQ165">
        <v>-122.55198806231722</v>
      </c>
      <c r="AR165">
        <v>-4.7469155489544832</v>
      </c>
      <c r="AS165">
        <v>-3.964851658099164</v>
      </c>
      <c r="AT165">
        <v>-2.8380080411190973</v>
      </c>
      <c r="AU165">
        <v>-2.2470600386923638</v>
      </c>
      <c r="AV165">
        <v>-4.2056480041847282</v>
      </c>
      <c r="AW165">
        <v>-15.7569519665951</v>
      </c>
      <c r="AX165">
        <v>-31.660026016848036</v>
      </c>
      <c r="AY165">
        <v>-62.789842403250809</v>
      </c>
      <c r="AZ165">
        <v>-85.907575339788721</v>
      </c>
      <c r="BA165">
        <v>-105.91464577196282</v>
      </c>
      <c r="BB165">
        <v>-121.74931229879327</v>
      </c>
      <c r="BC165">
        <v>-125.21235906298796</v>
      </c>
      <c r="BD165">
        <v>604.64551623868317</v>
      </c>
      <c r="BE165">
        <v>604.64551623868317</v>
      </c>
      <c r="BF165">
        <v>604.64551623868317</v>
      </c>
      <c r="BG165">
        <v>604.64551623868317</v>
      </c>
      <c r="BH165">
        <v>465.5770475037861</v>
      </c>
      <c r="BI165">
        <v>465.5770475037861</v>
      </c>
      <c r="BJ165" t="s">
        <v>65</v>
      </c>
      <c r="BK165" t="s">
        <v>65</v>
      </c>
      <c r="BL165">
        <v>25.2977799885109</v>
      </c>
      <c r="BM165">
        <v>200</v>
      </c>
    </row>
    <row r="166" spans="1:65" x14ac:dyDescent="0.25">
      <c r="A166">
        <v>404</v>
      </c>
      <c r="B166">
        <v>3.1201977190742358</v>
      </c>
      <c r="C166">
        <v>4.0183532361647707</v>
      </c>
      <c r="D166">
        <v>4.8138900555049631</v>
      </c>
      <c r="E166">
        <v>5.4817150541602855</v>
      </c>
      <c r="F166">
        <v>6.0296577828714701</v>
      </c>
      <c r="G166">
        <v>6.4651589128436608</v>
      </c>
      <c r="H166">
        <v>6.7952879827021251</v>
      </c>
      <c r="I166">
        <v>6.9165032517309877</v>
      </c>
      <c r="J166">
        <v>4.7132719855602634</v>
      </c>
      <c r="K166">
        <v>1.0793883861187625</v>
      </c>
      <c r="L166">
        <v>-8.1275018085444355</v>
      </c>
      <c r="M166">
        <v>-17.612749210433805</v>
      </c>
      <c r="N166">
        <v>-26.005530063911223</v>
      </c>
      <c r="O166">
        <v>-38.118617144887665</v>
      </c>
      <c r="P166">
        <v>-46.779368403620303</v>
      </c>
      <c r="Q166">
        <v>-50.351557242238748</v>
      </c>
      <c r="R166">
        <v>-51.641354859300392</v>
      </c>
      <c r="S166">
        <v>-55.807969779998054</v>
      </c>
      <c r="T166">
        <v>4.4475954995899789</v>
      </c>
      <c r="U166">
        <v>5.2593149793708776</v>
      </c>
      <c r="V166">
        <v>6.714712126890884</v>
      </c>
      <c r="W166">
        <v>8.3852481601088407</v>
      </c>
      <c r="X166">
        <v>10.193715525932955</v>
      </c>
      <c r="Y166">
        <v>9.5497354249212538</v>
      </c>
      <c r="Z166">
        <v>5.7808816301777028</v>
      </c>
      <c r="AA166">
        <v>-4.7784170014034117</v>
      </c>
      <c r="AB166">
        <v>-14.908267407771833</v>
      </c>
      <c r="AC166">
        <v>-26.477263811029715</v>
      </c>
      <c r="AD166">
        <v>-45.106387298579492</v>
      </c>
      <c r="AE166">
        <v>-54.129092771575962</v>
      </c>
      <c r="AF166">
        <v>-0.68543956274876028</v>
      </c>
      <c r="AG166">
        <v>0.5486145882090121</v>
      </c>
      <c r="AH166">
        <v>2.7451246171542736</v>
      </c>
      <c r="AI166">
        <v>5.2309334537747887</v>
      </c>
      <c r="AJ166">
        <v>7.8259667009313718</v>
      </c>
      <c r="AK166">
        <v>6.6670342227965333</v>
      </c>
      <c r="AL166">
        <v>1.2014308717711586</v>
      </c>
      <c r="AM166">
        <v>-12.746916937906583</v>
      </c>
      <c r="AN166">
        <v>-24.602218568341161</v>
      </c>
      <c r="AO166">
        <v>-35.976558203116085</v>
      </c>
      <c r="AP166">
        <v>-47.564981352374232</v>
      </c>
      <c r="AQ166">
        <v>-50.917718469062898</v>
      </c>
      <c r="AR166">
        <v>-0.64724070747222695</v>
      </c>
      <c r="AS166">
        <v>0.59116974416413559</v>
      </c>
      <c r="AT166">
        <v>2.7964956485072161</v>
      </c>
      <c r="AU166">
        <v>5.2947411005164344</v>
      </c>
      <c r="AV166">
        <v>7.9103333358013224</v>
      </c>
      <c r="AW166">
        <v>6.7688548253225234</v>
      </c>
      <c r="AX166">
        <v>1.2887795989358075</v>
      </c>
      <c r="AY166">
        <v>-12.764921296991236</v>
      </c>
      <c r="AZ166">
        <v>-24.780208954668996</v>
      </c>
      <c r="BA166">
        <v>-36.40675515889334</v>
      </c>
      <c r="BB166">
        <v>-48.475355630114571</v>
      </c>
      <c r="BC166">
        <v>-51.891921527088058</v>
      </c>
      <c r="BD166">
        <v>838.12397332225487</v>
      </c>
      <c r="BE166">
        <v>838.12397332225487</v>
      </c>
      <c r="BF166">
        <v>838.12397332225487</v>
      </c>
      <c r="BG166">
        <v>838.12397332225487</v>
      </c>
      <c r="BH166">
        <v>645.35545945813612</v>
      </c>
      <c r="BI166">
        <v>645.35545945813612</v>
      </c>
      <c r="BJ166" t="s">
        <v>65</v>
      </c>
      <c r="BK166" t="s">
        <v>65</v>
      </c>
      <c r="BL166">
        <v>29.694733803944999</v>
      </c>
      <c r="BM166">
        <v>200</v>
      </c>
    </row>
    <row r="167" spans="1:65" x14ac:dyDescent="0.25">
      <c r="A167">
        <v>405</v>
      </c>
      <c r="B167">
        <v>7.5651419088497427</v>
      </c>
      <c r="C167">
        <v>6.9164937777318327</v>
      </c>
      <c r="D167">
        <v>6.2654703116903772</v>
      </c>
      <c r="E167">
        <v>5.6341424805839146</v>
      </c>
      <c r="F167">
        <v>5.0218914431692658</v>
      </c>
      <c r="G167">
        <v>4.428120979173972</v>
      </c>
      <c r="H167">
        <v>3.8522565995291469</v>
      </c>
      <c r="I167">
        <v>0.74345689692119354</v>
      </c>
      <c r="J167">
        <v>-1.7818855590173017</v>
      </c>
      <c r="K167">
        <v>-3.895149279808316</v>
      </c>
      <c r="L167">
        <v>-7.0709516283776193</v>
      </c>
      <c r="M167">
        <v>-9.1747071194565191</v>
      </c>
      <c r="N167">
        <v>-10.489558391051299</v>
      </c>
      <c r="O167">
        <v>-11.493832715181382</v>
      </c>
      <c r="P167">
        <v>-10.606683280170309</v>
      </c>
      <c r="Q167">
        <v>-6.4914928020964187</v>
      </c>
      <c r="R167">
        <v>-1.6501593960058236</v>
      </c>
      <c r="S167">
        <v>6.6406980805965024</v>
      </c>
      <c r="T167">
        <v>5.387324247487502</v>
      </c>
      <c r="U167">
        <v>5.3264604694957391</v>
      </c>
      <c r="V167">
        <v>5.2418036571126594</v>
      </c>
      <c r="W167">
        <v>5.2101482642145234</v>
      </c>
      <c r="X167">
        <v>5.43712552751402</v>
      </c>
      <c r="Y167">
        <v>6.7053083904209529</v>
      </c>
      <c r="Z167">
        <v>8.6208167438429211</v>
      </c>
      <c r="AA167">
        <v>13.084841417655424</v>
      </c>
      <c r="AB167">
        <v>17.435575051949691</v>
      </c>
      <c r="AC167">
        <v>22.943506101396753</v>
      </c>
      <c r="AD167">
        <v>34.413502193414786</v>
      </c>
      <c r="AE167">
        <v>41.354169276502027</v>
      </c>
      <c r="AF167">
        <v>2.4409699626806725</v>
      </c>
      <c r="AG167">
        <v>2.8566509963453419</v>
      </c>
      <c r="AH167">
        <v>3.6241939832463292</v>
      </c>
      <c r="AI167">
        <v>4.5707461898807091</v>
      </c>
      <c r="AJ167">
        <v>5.8912244460177652</v>
      </c>
      <c r="AK167">
        <v>7.1429825239603675</v>
      </c>
      <c r="AL167">
        <v>7.6952412266331756</v>
      </c>
      <c r="AM167">
        <v>8.9442153723342379</v>
      </c>
      <c r="AN167">
        <v>11.166530735635671</v>
      </c>
      <c r="AO167">
        <v>15.450033595562005</v>
      </c>
      <c r="AP167">
        <v>25.868571279558452</v>
      </c>
      <c r="AQ167">
        <v>29.839528727711798</v>
      </c>
      <c r="AR167">
        <v>2.4959532509466476</v>
      </c>
      <c r="AS167">
        <v>2.9137832454105563</v>
      </c>
      <c r="AT167">
        <v>3.6841287244467056</v>
      </c>
      <c r="AU167">
        <v>4.6314229536432991</v>
      </c>
      <c r="AV167">
        <v>5.9447811878055727</v>
      </c>
      <c r="AW167">
        <v>7.1690378200368192</v>
      </c>
      <c r="AX167">
        <v>7.6987044897552925</v>
      </c>
      <c r="AY167">
        <v>8.9512627659992656</v>
      </c>
      <c r="AZ167">
        <v>11.232250410468451</v>
      </c>
      <c r="BA167">
        <v>15.639984626710513</v>
      </c>
      <c r="BB167">
        <v>26.298579333200177</v>
      </c>
      <c r="BC167">
        <v>30.262324374002446</v>
      </c>
      <c r="BD167">
        <v>920.12779552715665</v>
      </c>
      <c r="BE167">
        <v>920.12779552715665</v>
      </c>
      <c r="BF167">
        <v>920.12779552715665</v>
      </c>
      <c r="BG167">
        <v>920.12779552715665</v>
      </c>
      <c r="BH167">
        <v>708.4984025559105</v>
      </c>
      <c r="BI167">
        <v>708.4984025559105</v>
      </c>
      <c r="BJ167" t="s">
        <v>65</v>
      </c>
      <c r="BK167" t="s">
        <v>65</v>
      </c>
      <c r="BL167">
        <v>29.980921607182854</v>
      </c>
      <c r="BM167">
        <v>200</v>
      </c>
    </row>
    <row r="168" spans="1:65" x14ac:dyDescent="0.25">
      <c r="A168">
        <v>406</v>
      </c>
      <c r="B168">
        <v>8.3691718786065703</v>
      </c>
      <c r="C168">
        <v>7.9047999189059412</v>
      </c>
      <c r="D168">
        <v>7.4075813794315799</v>
      </c>
      <c r="E168">
        <v>6.894502022856269</v>
      </c>
      <c r="F168">
        <v>6.3667762477549736</v>
      </c>
      <c r="G168">
        <v>5.8255624176968555</v>
      </c>
      <c r="H168">
        <v>5.2719652220074851</v>
      </c>
      <c r="I168">
        <v>1.745982073959873</v>
      </c>
      <c r="J168">
        <v>-1.9142025291380564</v>
      </c>
      <c r="K168">
        <v>-5.6595897469770282</v>
      </c>
      <c r="L168">
        <v>-12.919159020267912</v>
      </c>
      <c r="M168">
        <v>-19.472295948127979</v>
      </c>
      <c r="N168">
        <v>-25.080028280342336</v>
      </c>
      <c r="O168">
        <v>-33.286056668844907</v>
      </c>
      <c r="P168">
        <v>-39.133705492872195</v>
      </c>
      <c r="Q168">
        <v>-38.332304073495571</v>
      </c>
      <c r="R168">
        <v>-32.004351875447732</v>
      </c>
      <c r="S168">
        <v>-17.476253493232953</v>
      </c>
      <c r="T168">
        <v>6.2732713582424466</v>
      </c>
      <c r="U168">
        <v>6.7244586795088548</v>
      </c>
      <c r="V168">
        <v>7.4144390749363023</v>
      </c>
      <c r="W168">
        <v>7.9079504813960728</v>
      </c>
      <c r="X168">
        <v>7.3691595189229879</v>
      </c>
      <c r="Y168">
        <v>2.7099362550191826</v>
      </c>
      <c r="Z168">
        <v>-3.7635873358104339</v>
      </c>
      <c r="AA168">
        <v>-15.448889662512469</v>
      </c>
      <c r="AB168">
        <v>-22.463376370566028</v>
      </c>
      <c r="AC168">
        <v>-25.647871974277951</v>
      </c>
      <c r="AD168">
        <v>-16.921889529300238</v>
      </c>
      <c r="AE168">
        <v>-7.9055780059318623</v>
      </c>
      <c r="AF168">
        <v>2.2854567828700656</v>
      </c>
      <c r="AG168">
        <v>3.2087360764623818</v>
      </c>
      <c r="AH168">
        <v>4.7840406343389876</v>
      </c>
      <c r="AI168">
        <v>6.3985743769480461</v>
      </c>
      <c r="AJ168">
        <v>7.4950583379634201</v>
      </c>
      <c r="AK168">
        <v>4.4391499084193988</v>
      </c>
      <c r="AL168">
        <v>-1.5828021176570588</v>
      </c>
      <c r="AM168">
        <v>-13.532510869053299</v>
      </c>
      <c r="AN168">
        <v>-21.017083051450697</v>
      </c>
      <c r="AO168">
        <v>-24.74955410300489</v>
      </c>
      <c r="AP168">
        <v>-19.181104079593407</v>
      </c>
      <c r="AQ168">
        <v>-15.458354230995647</v>
      </c>
      <c r="AR168">
        <v>2.2713910696260662</v>
      </c>
      <c r="AS168">
        <v>3.2149676344988416</v>
      </c>
      <c r="AT168">
        <v>4.8270116499092577</v>
      </c>
      <c r="AU168">
        <v>6.4847521652757614</v>
      </c>
      <c r="AV168">
        <v>7.6327641551734295</v>
      </c>
      <c r="AW168">
        <v>4.5873663053435516</v>
      </c>
      <c r="AX168">
        <v>-1.4851806940133909</v>
      </c>
      <c r="AY168">
        <v>-13.576853366712507</v>
      </c>
      <c r="AZ168">
        <v>-21.175438367620135</v>
      </c>
      <c r="BA168">
        <v>-25.003822614893117</v>
      </c>
      <c r="BB168">
        <v>-19.503962188722536</v>
      </c>
      <c r="BC168">
        <v>-15.790916969415855</v>
      </c>
      <c r="BD168">
        <v>920.12779552715665</v>
      </c>
      <c r="BE168">
        <v>920.12779552715665</v>
      </c>
      <c r="BF168">
        <v>920.12779552715665</v>
      </c>
      <c r="BG168">
        <v>920.12779552715665</v>
      </c>
      <c r="BH168">
        <v>708.4984025559105</v>
      </c>
      <c r="BI168">
        <v>708.4984025559105</v>
      </c>
      <c r="BJ168" t="s">
        <v>65</v>
      </c>
      <c r="BK168" t="s">
        <v>65</v>
      </c>
      <c r="BL168">
        <v>28.518087705564056</v>
      </c>
      <c r="BM168">
        <v>200</v>
      </c>
    </row>
    <row r="169" spans="1:65" x14ac:dyDescent="0.25">
      <c r="A169">
        <v>407</v>
      </c>
      <c r="B169">
        <v>3.8842998595708251</v>
      </c>
      <c r="C169">
        <v>4.2504067272025603</v>
      </c>
      <c r="D169">
        <v>4.5452276518344323</v>
      </c>
      <c r="E169">
        <v>4.7596119533269139</v>
      </c>
      <c r="F169">
        <v>4.8982790749794312</v>
      </c>
      <c r="G169">
        <v>4.9657252732381725</v>
      </c>
      <c r="H169">
        <v>4.9662334739411502</v>
      </c>
      <c r="I169">
        <v>3.7788424342738436</v>
      </c>
      <c r="J169">
        <v>1.1119563517122262</v>
      </c>
      <c r="K169">
        <v>-2.5092185863447023</v>
      </c>
      <c r="L169">
        <v>-11.066973266334948</v>
      </c>
      <c r="M169">
        <v>-19.827747526484711</v>
      </c>
      <c r="N169">
        <v>-27.798204844928371</v>
      </c>
      <c r="O169">
        <v>-40.071267066489959</v>
      </c>
      <c r="P169">
        <v>-49.922543023312585</v>
      </c>
      <c r="Q169">
        <v>-53.085128697334461</v>
      </c>
      <c r="R169">
        <v>-50.045191073556161</v>
      </c>
      <c r="S169">
        <v>-41.250985070759654</v>
      </c>
      <c r="T169">
        <v>0.63587126915086445</v>
      </c>
      <c r="U169">
        <v>1.9712693259445191</v>
      </c>
      <c r="V169">
        <v>4.2329332932535682</v>
      </c>
      <c r="W169">
        <v>6.5011711006721793</v>
      </c>
      <c r="X169">
        <v>7.8093867062966478</v>
      </c>
      <c r="Y169">
        <v>2.3502187175290095</v>
      </c>
      <c r="Z169">
        <v>-7.8850387432933404</v>
      </c>
      <c r="AA169">
        <v>-28.904156717237395</v>
      </c>
      <c r="AB169">
        <v>-43.483239429899996</v>
      </c>
      <c r="AC169">
        <v>-53.345567592731072</v>
      </c>
      <c r="AD169">
        <v>-50.202757761913517</v>
      </c>
      <c r="AE169">
        <v>-43.081317039936131</v>
      </c>
      <c r="AF169">
        <v>2.4528716020019714</v>
      </c>
      <c r="AG169">
        <v>3.6199448288171121</v>
      </c>
      <c r="AH169">
        <v>5.570469782209889</v>
      </c>
      <c r="AI169">
        <v>7.4592254179729061</v>
      </c>
      <c r="AJ169">
        <v>8.2824634411465823</v>
      </c>
      <c r="AK169">
        <v>2.6921991980029256</v>
      </c>
      <c r="AL169">
        <v>-6.9738478377071731</v>
      </c>
      <c r="AM169">
        <v>-25.988120831927226</v>
      </c>
      <c r="AN169">
        <v>-38.462546023362712</v>
      </c>
      <c r="AO169">
        <v>-46.032309248055583</v>
      </c>
      <c r="AP169">
        <v>-41.945475439458328</v>
      </c>
      <c r="AQ169">
        <v>-38.061613247190806</v>
      </c>
      <c r="AR169">
        <v>2.4296410382022153</v>
      </c>
      <c r="AS169">
        <v>3.6017291520253765</v>
      </c>
      <c r="AT169">
        <v>5.5621819188698272</v>
      </c>
      <c r="AU169">
        <v>7.4645236582025074</v>
      </c>
      <c r="AV169">
        <v>8.30939589083507</v>
      </c>
      <c r="AW169">
        <v>2.7383091849619152</v>
      </c>
      <c r="AX169">
        <v>-6.9381107778718896</v>
      </c>
      <c r="AY169">
        <v>-26.037652101365133</v>
      </c>
      <c r="AZ169">
        <v>-38.641240662655591</v>
      </c>
      <c r="BA169">
        <v>-46.412043540205659</v>
      </c>
      <c r="BB169">
        <v>-42.661094822224051</v>
      </c>
      <c r="BC169">
        <v>-38.742870062218046</v>
      </c>
      <c r="BD169">
        <v>853.25273967827252</v>
      </c>
      <c r="BE169">
        <v>853.25273967827252</v>
      </c>
      <c r="BF169">
        <v>853.25273967827252</v>
      </c>
      <c r="BG169">
        <v>853.25273967827252</v>
      </c>
      <c r="BH169">
        <v>657.00460955226981</v>
      </c>
      <c r="BI169">
        <v>657.00460955226981</v>
      </c>
      <c r="BJ169" t="s">
        <v>65</v>
      </c>
      <c r="BK169" t="s">
        <v>65</v>
      </c>
      <c r="BL169">
        <v>26.587273058921006</v>
      </c>
      <c r="BM169">
        <v>200</v>
      </c>
    </row>
    <row r="170" spans="1:65" x14ac:dyDescent="0.25">
      <c r="A170">
        <v>408</v>
      </c>
      <c r="B170">
        <v>7.3912497530072976</v>
      </c>
      <c r="C170">
        <v>7.2022309727627629</v>
      </c>
      <c r="D170">
        <v>6.99146291200943</v>
      </c>
      <c r="E170">
        <v>6.7661710407520417</v>
      </c>
      <c r="F170">
        <v>6.5272875705987836</v>
      </c>
      <c r="G170">
        <v>6.2757018588287945</v>
      </c>
      <c r="H170">
        <v>6.0122622395241549</v>
      </c>
      <c r="I170">
        <v>4.2254572065719698</v>
      </c>
      <c r="J170">
        <v>2.2332343373507313</v>
      </c>
      <c r="K170">
        <v>9.7398284416086445E-2</v>
      </c>
      <c r="L170">
        <v>-4.2475696755875365</v>
      </c>
      <c r="M170">
        <v>-8.3707588844826599</v>
      </c>
      <c r="N170">
        <v>-12.067327893214367</v>
      </c>
      <c r="O170">
        <v>-17.93967107600422</v>
      </c>
      <c r="P170">
        <v>-23.309385986847246</v>
      </c>
      <c r="Q170">
        <v>-26.426810934428932</v>
      </c>
      <c r="R170">
        <v>-26.20026771035705</v>
      </c>
      <c r="S170">
        <v>-23.162606387175448</v>
      </c>
      <c r="T170">
        <v>2.1538850681376842</v>
      </c>
      <c r="U170">
        <v>3.5019269137918223</v>
      </c>
      <c r="V170">
        <v>5.8680069701973894</v>
      </c>
      <c r="W170">
        <v>8.4677280070089012</v>
      </c>
      <c r="X170">
        <v>10.936159049607236</v>
      </c>
      <c r="Y170">
        <v>8.9453108547376399</v>
      </c>
      <c r="Z170">
        <v>2.7937742669177643</v>
      </c>
      <c r="AA170">
        <v>-10.60480566842617</v>
      </c>
      <c r="AB170">
        <v>-19.519898742600127</v>
      </c>
      <c r="AC170">
        <v>-24.510701345875489</v>
      </c>
      <c r="AD170">
        <v>-19.633683523265848</v>
      </c>
      <c r="AE170">
        <v>-15.620831377216247</v>
      </c>
      <c r="AF170">
        <v>8.1296816923443629</v>
      </c>
      <c r="AG170">
        <v>8.5026916121162124</v>
      </c>
      <c r="AH170">
        <v>9.0571624988185917</v>
      </c>
      <c r="AI170">
        <v>9.4080926235221014</v>
      </c>
      <c r="AJ170">
        <v>8.7688815942246059</v>
      </c>
      <c r="AK170">
        <v>4.4289931741847006</v>
      </c>
      <c r="AL170">
        <v>-1.3464411644736884</v>
      </c>
      <c r="AM170">
        <v>-11.399912372924565</v>
      </c>
      <c r="AN170">
        <v>-17.158295567919062</v>
      </c>
      <c r="AO170">
        <v>-19.63614997417859</v>
      </c>
      <c r="AP170">
        <v>-14.94316086762433</v>
      </c>
      <c r="AQ170">
        <v>-12.842450608350834</v>
      </c>
      <c r="AR170">
        <v>9.1587000535076761</v>
      </c>
      <c r="AS170">
        <v>9.2442387596522462</v>
      </c>
      <c r="AT170">
        <v>9.2619293310656357</v>
      </c>
      <c r="AU170">
        <v>8.9398509728492996</v>
      </c>
      <c r="AV170">
        <v>7.3469965418142964</v>
      </c>
      <c r="AW170">
        <v>2.1970481040974041</v>
      </c>
      <c r="AX170">
        <v>-3.6031983645277292</v>
      </c>
      <c r="AY170">
        <v>-12.914128305084176</v>
      </c>
      <c r="AZ170">
        <v>-17.900491169457606</v>
      </c>
      <c r="BA170">
        <v>-19.738728589029503</v>
      </c>
      <c r="BB170">
        <v>-14.985845912142207</v>
      </c>
      <c r="BC170">
        <v>-13.108444987386253</v>
      </c>
      <c r="BD170">
        <v>920.12779552715665</v>
      </c>
      <c r="BE170">
        <v>920.12779552715665</v>
      </c>
      <c r="BF170">
        <v>920.12779552715665</v>
      </c>
      <c r="BG170">
        <v>920.12779552715665</v>
      </c>
      <c r="BH170">
        <v>708.4984025559105</v>
      </c>
      <c r="BI170">
        <v>708.4984025559105</v>
      </c>
      <c r="BJ170" t="s">
        <v>65</v>
      </c>
      <c r="BK170" t="s">
        <v>65</v>
      </c>
      <c r="BL170">
        <v>29.996377131442646</v>
      </c>
      <c r="BM170">
        <v>200</v>
      </c>
    </row>
    <row r="171" spans="1:65" x14ac:dyDescent="0.25">
      <c r="A171">
        <v>409</v>
      </c>
      <c r="B171">
        <v>1.7643241580981432</v>
      </c>
      <c r="C171">
        <v>2.4055142287560809</v>
      </c>
      <c r="D171">
        <v>2.9941753293029336</v>
      </c>
      <c r="E171">
        <v>3.5111690294645919</v>
      </c>
      <c r="F171">
        <v>3.9605755730912073</v>
      </c>
      <c r="G171">
        <v>4.3462786633687713</v>
      </c>
      <c r="H171">
        <v>4.6719742961254251</v>
      </c>
      <c r="I171">
        <v>5.5513695267089131</v>
      </c>
      <c r="J171">
        <v>5.0285622414714126</v>
      </c>
      <c r="K171">
        <v>3.6032671680922417</v>
      </c>
      <c r="L171">
        <v>-0.68856460952872178</v>
      </c>
      <c r="M171">
        <v>-5.5949777867604631</v>
      </c>
      <c r="N171">
        <v>-10.284799027546892</v>
      </c>
      <c r="O171">
        <v>-17.906920200235767</v>
      </c>
      <c r="P171">
        <v>-25.107507380466021</v>
      </c>
      <c r="Q171">
        <v>-31.337566687713384</v>
      </c>
      <c r="R171">
        <v>-35.441048330453334</v>
      </c>
      <c r="S171">
        <v>-42.255730677386858</v>
      </c>
      <c r="T171">
        <v>2.3894931412569989</v>
      </c>
      <c r="U171">
        <v>2.9833460385915442</v>
      </c>
      <c r="V171">
        <v>3.9916376136883702</v>
      </c>
      <c r="W171">
        <v>5.0058193931502153</v>
      </c>
      <c r="X171">
        <v>5.5798555511059336</v>
      </c>
      <c r="Y171">
        <v>2.9481946471544838</v>
      </c>
      <c r="Z171">
        <v>-2.1432766175777385</v>
      </c>
      <c r="AA171">
        <v>-13.465213301533177</v>
      </c>
      <c r="AB171">
        <v>-22.594093127437723</v>
      </c>
      <c r="AC171">
        <v>-31.075207445088946</v>
      </c>
      <c r="AD171">
        <v>-38.570826386343725</v>
      </c>
      <c r="AE171">
        <v>-39.256804685170735</v>
      </c>
      <c r="AF171">
        <v>2.4662501372791494</v>
      </c>
      <c r="AG171">
        <v>2.9549213780828696</v>
      </c>
      <c r="AH171">
        <v>3.7659773103634193</v>
      </c>
      <c r="AI171">
        <v>4.532749139231143</v>
      </c>
      <c r="AJ171">
        <v>4.76738294939355</v>
      </c>
      <c r="AK171">
        <v>1.9550910412570455</v>
      </c>
      <c r="AL171">
        <v>-2.8726137757858345</v>
      </c>
      <c r="AM171">
        <v>-13.003229600802927</v>
      </c>
      <c r="AN171">
        <v>-20.70437606684926</v>
      </c>
      <c r="AO171">
        <v>-27.342440755026427</v>
      </c>
      <c r="AP171">
        <v>-32.163576866097863</v>
      </c>
      <c r="AQ171">
        <v>-32.697410510794526</v>
      </c>
      <c r="AR171">
        <v>2.3988658990412719</v>
      </c>
      <c r="AS171">
        <v>2.8910126639600935</v>
      </c>
      <c r="AT171">
        <v>3.709374023100481</v>
      </c>
      <c r="AU171">
        <v>4.4871444767907027</v>
      </c>
      <c r="AV171">
        <v>4.7425983968273773</v>
      </c>
      <c r="AW171">
        <v>1.9609605097394012</v>
      </c>
      <c r="AX171">
        <v>-2.8541941561481545</v>
      </c>
      <c r="AY171">
        <v>-13.00902142720134</v>
      </c>
      <c r="AZ171">
        <v>-20.774995403124581</v>
      </c>
      <c r="BA171">
        <v>-27.530746973903412</v>
      </c>
      <c r="BB171">
        <v>-32.579884660431169</v>
      </c>
      <c r="BC171">
        <v>-33.116189733311678</v>
      </c>
      <c r="BD171">
        <v>920.12779552715665</v>
      </c>
      <c r="BE171">
        <v>920.12779552715665</v>
      </c>
      <c r="BF171">
        <v>920.12779552715665</v>
      </c>
      <c r="BG171">
        <v>920.12779552715665</v>
      </c>
      <c r="BH171">
        <v>708.4984025559105</v>
      </c>
      <c r="BI171">
        <v>708.4984025559105</v>
      </c>
      <c r="BJ171" t="s">
        <v>65</v>
      </c>
      <c r="BK171" t="s">
        <v>65</v>
      </c>
      <c r="BL171">
        <v>30.760878117632135</v>
      </c>
      <c r="BM171">
        <v>200</v>
      </c>
    </row>
    <row r="172" spans="1:65" x14ac:dyDescent="0.25">
      <c r="A172">
        <v>410</v>
      </c>
      <c r="B172">
        <v>4.0520076596212844</v>
      </c>
      <c r="C172">
        <v>3.7247494003364578</v>
      </c>
      <c r="D172">
        <v>3.3636132912260446</v>
      </c>
      <c r="E172">
        <v>2.9809840873534776</v>
      </c>
      <c r="F172">
        <v>2.5782912957823116</v>
      </c>
      <c r="G172">
        <v>2.1568968156110424</v>
      </c>
      <c r="H172">
        <v>1.7180978852034123</v>
      </c>
      <c r="I172">
        <v>-1.2150045992878611</v>
      </c>
      <c r="J172">
        <v>-4.4373329464043181</v>
      </c>
      <c r="K172">
        <v>-7.8574655521945758</v>
      </c>
      <c r="L172">
        <v>-14.757948042702848</v>
      </c>
      <c r="M172">
        <v>-21.274521647698457</v>
      </c>
      <c r="N172">
        <v>-27.12021509619078</v>
      </c>
      <c r="O172">
        <v>-36.505721011875842</v>
      </c>
      <c r="P172">
        <v>-45.508710403481047</v>
      </c>
      <c r="Q172">
        <v>-52.095184570066507</v>
      </c>
      <c r="R172">
        <v>-53.836332271165048</v>
      </c>
      <c r="S172">
        <v>-52.971016457475443</v>
      </c>
      <c r="T172">
        <v>1.0507256652413088</v>
      </c>
      <c r="U172">
        <v>1.1118361398110981</v>
      </c>
      <c r="V172">
        <v>1.0703887712279481</v>
      </c>
      <c r="W172">
        <v>0.63619359319970481</v>
      </c>
      <c r="X172">
        <v>-1.2723007569823834</v>
      </c>
      <c r="Y172">
        <v>-7.4123157422763262</v>
      </c>
      <c r="Z172">
        <v>-14.629616197455174</v>
      </c>
      <c r="AA172">
        <v>-27.473027282299693</v>
      </c>
      <c r="AB172">
        <v>-36.181010039508941</v>
      </c>
      <c r="AC172">
        <v>-42.749373840067634</v>
      </c>
      <c r="AD172">
        <v>-44.707425545235793</v>
      </c>
      <c r="AE172">
        <v>-42.882436793141018</v>
      </c>
      <c r="AF172">
        <v>-4.9003816375292608E-2</v>
      </c>
      <c r="AG172">
        <v>0.20500900696350521</v>
      </c>
      <c r="AH172">
        <v>0.51966521784824193</v>
      </c>
      <c r="AI172">
        <v>0.52634614887261955</v>
      </c>
      <c r="AJ172">
        <v>-0.74983496954256212</v>
      </c>
      <c r="AK172">
        <v>-6.1731597778872525</v>
      </c>
      <c r="AL172">
        <v>-12.836196038971265</v>
      </c>
      <c r="AM172">
        <v>-24.220722731928408</v>
      </c>
      <c r="AN172">
        <v>-30.895478778092816</v>
      </c>
      <c r="AO172">
        <v>-34.280869334763281</v>
      </c>
      <c r="AP172">
        <v>-31.187584453283776</v>
      </c>
      <c r="AQ172">
        <v>-30.373849163767424</v>
      </c>
      <c r="AR172">
        <v>-9.3445108816647693E-2</v>
      </c>
      <c r="AS172">
        <v>0.16563209214302821</v>
      </c>
      <c r="AT172">
        <v>0.48998668959798763</v>
      </c>
      <c r="AU172">
        <v>0.50929447918145188</v>
      </c>
      <c r="AV172">
        <v>-0.74817473907758114</v>
      </c>
      <c r="AW172">
        <v>-6.1561131117560812</v>
      </c>
      <c r="AX172">
        <v>-12.826132842263805</v>
      </c>
      <c r="AY172">
        <v>-24.264536639348673</v>
      </c>
      <c r="AZ172">
        <v>-31.016166880780336</v>
      </c>
      <c r="BA172">
        <v>-34.517631305048255</v>
      </c>
      <c r="BB172">
        <v>-31.628706475340522</v>
      </c>
      <c r="BC172">
        <v>-30.815048040406314</v>
      </c>
      <c r="BD172">
        <v>832.52709311563729</v>
      </c>
      <c r="BE172">
        <v>832.52709311563729</v>
      </c>
      <c r="BF172">
        <v>832.52709311563729</v>
      </c>
      <c r="BG172">
        <v>832.52709311563729</v>
      </c>
      <c r="BH172">
        <v>641.04586169904076</v>
      </c>
      <c r="BI172">
        <v>641.04586169904076</v>
      </c>
      <c r="BJ172" t="s">
        <v>65</v>
      </c>
      <c r="BK172" t="s">
        <v>65</v>
      </c>
      <c r="BL172">
        <v>28.420404427977907</v>
      </c>
      <c r="BM172">
        <v>200</v>
      </c>
    </row>
    <row r="173" spans="1:65" x14ac:dyDescent="0.25">
      <c r="A173">
        <v>411</v>
      </c>
      <c r="B173">
        <v>-1.1796240961244042</v>
      </c>
      <c r="C173">
        <v>-0.77708643809605571</v>
      </c>
      <c r="D173">
        <v>-0.47783732991579786</v>
      </c>
      <c r="E173">
        <v>-0.29021268656219401</v>
      </c>
      <c r="F173">
        <v>-0.2069754242396693</v>
      </c>
      <c r="G173">
        <v>-0.22125245464355014</v>
      </c>
      <c r="H173">
        <v>-0.32651800792600494</v>
      </c>
      <c r="I173">
        <v>-2.5433156780367563</v>
      </c>
      <c r="J173">
        <v>-6.6389694391853773</v>
      </c>
      <c r="K173">
        <v>-11.855195454538933</v>
      </c>
      <c r="L173">
        <v>-23.465796605048883</v>
      </c>
      <c r="M173">
        <v>-34.597795695142025</v>
      </c>
      <c r="N173">
        <v>-44.083615573686991</v>
      </c>
      <c r="O173">
        <v>-57.204080673869399</v>
      </c>
      <c r="P173">
        <v>-65.469638640793463</v>
      </c>
      <c r="Q173">
        <v>-65.841703773310215</v>
      </c>
      <c r="R173">
        <v>-62.862386689835347</v>
      </c>
      <c r="S173">
        <v>-58.803293863496364</v>
      </c>
      <c r="T173">
        <v>0.48399574537290324</v>
      </c>
      <c r="U173">
        <v>0.83091471016434604</v>
      </c>
      <c r="V173">
        <v>1.2238032909900332</v>
      </c>
      <c r="W173">
        <v>1.0943647022262915</v>
      </c>
      <c r="X173">
        <v>-1.1681164531120865</v>
      </c>
      <c r="Y173">
        <v>-10.202431622845648</v>
      </c>
      <c r="Z173">
        <v>-21.307827165549728</v>
      </c>
      <c r="AA173">
        <v>-40.748834489068855</v>
      </c>
      <c r="AB173">
        <v>-52.946779591932639</v>
      </c>
      <c r="AC173">
        <v>-60.47780504983988</v>
      </c>
      <c r="AD173">
        <v>-58.499268805589715</v>
      </c>
      <c r="AE173">
        <v>-56.200104385405666</v>
      </c>
      <c r="AF173">
        <v>4.0036448297545157E-2</v>
      </c>
      <c r="AG173">
        <v>0.410127081095224</v>
      </c>
      <c r="AH173">
        <v>0.84734213258795543</v>
      </c>
      <c r="AI173">
        <v>0.78022014585690802</v>
      </c>
      <c r="AJ173">
        <v>-1.3464785617073316</v>
      </c>
      <c r="AK173">
        <v>-9.9619321593887733</v>
      </c>
      <c r="AL173">
        <v>-20.344912793840013</v>
      </c>
      <c r="AM173">
        <v>-37.67020271967025</v>
      </c>
      <c r="AN173">
        <v>-47.328655010369367</v>
      </c>
      <c r="AO173">
        <v>-51.366331072538117</v>
      </c>
      <c r="AP173">
        <v>-44.29313898035393</v>
      </c>
      <c r="AQ173">
        <v>-42.92266684443824</v>
      </c>
      <c r="AR173">
        <v>-8.6688568328649462E-2</v>
      </c>
      <c r="AS173">
        <v>0.29066279422396146</v>
      </c>
      <c r="AT173">
        <v>0.74213815556785356</v>
      </c>
      <c r="AU173">
        <v>0.69438939314464543</v>
      </c>
      <c r="AV173">
        <v>-1.4011931513643883</v>
      </c>
      <c r="AW173">
        <v>-9.983888856229667</v>
      </c>
      <c r="AX173">
        <v>-20.36829071193791</v>
      </c>
      <c r="AY173">
        <v>-37.767535378024697</v>
      </c>
      <c r="AZ173">
        <v>-47.548689813036205</v>
      </c>
      <c r="BA173">
        <v>-51.782888876881415</v>
      </c>
      <c r="BB173">
        <v>-45.051528910853222</v>
      </c>
      <c r="BC173">
        <v>-43.651593332604193</v>
      </c>
      <c r="BD173">
        <v>815.33827857981112</v>
      </c>
      <c r="BE173">
        <v>815.33827857981112</v>
      </c>
      <c r="BF173">
        <v>815.33827857981112</v>
      </c>
      <c r="BG173">
        <v>815.33827857981112</v>
      </c>
      <c r="BH173">
        <v>627.81047450645474</v>
      </c>
      <c r="BI173">
        <v>627.81047450645474</v>
      </c>
      <c r="BJ173" t="s">
        <v>65</v>
      </c>
      <c r="BK173" t="s">
        <v>65</v>
      </c>
      <c r="BL173">
        <v>27.320417230444821</v>
      </c>
      <c r="BM173">
        <v>200</v>
      </c>
    </row>
    <row r="174" spans="1:65" x14ac:dyDescent="0.25">
      <c r="A174">
        <v>412</v>
      </c>
      <c r="B174">
        <v>1.1497103276519871</v>
      </c>
      <c r="C174">
        <v>1.5123131261534501</v>
      </c>
      <c r="D174">
        <v>1.8206055168012991</v>
      </c>
      <c r="E174">
        <v>2.0648252841509729</v>
      </c>
      <c r="F174">
        <v>2.248705329743403</v>
      </c>
      <c r="G174">
        <v>2.375800810189288</v>
      </c>
      <c r="H174">
        <v>2.4494970350739944</v>
      </c>
      <c r="I174">
        <v>1.9403038026462316</v>
      </c>
      <c r="J174">
        <v>0.23305642287356487</v>
      </c>
      <c r="K174">
        <v>-2.2461190562563655</v>
      </c>
      <c r="L174">
        <v>-8.3151460011771086</v>
      </c>
      <c r="M174">
        <v>-14.649556740433944</v>
      </c>
      <c r="N174">
        <v>-20.474271573316312</v>
      </c>
      <c r="O174">
        <v>-29.586159452299061</v>
      </c>
      <c r="P174">
        <v>-37.332315358435885</v>
      </c>
      <c r="Q174">
        <v>-41.323128407526056</v>
      </c>
      <c r="R174">
        <v>-41.27341346881537</v>
      </c>
      <c r="S174">
        <v>-39.008815051664797</v>
      </c>
      <c r="T174">
        <v>-0.61583117494955208</v>
      </c>
      <c r="U174">
        <v>-8.0051647014731109E-2</v>
      </c>
      <c r="V174">
        <v>0.85109408066399994</v>
      </c>
      <c r="W174">
        <v>1.8466653291104862</v>
      </c>
      <c r="X174">
        <v>2.6659623002749102</v>
      </c>
      <c r="Y174">
        <v>1.234892517761252</v>
      </c>
      <c r="Z174">
        <v>-2.206631584661181</v>
      </c>
      <c r="AA174">
        <v>-10.143750266835838</v>
      </c>
      <c r="AB174">
        <v>-16.534853128215705</v>
      </c>
      <c r="AC174">
        <v>-22.333906025590323</v>
      </c>
      <c r="AD174">
        <v>-27.152420879443877</v>
      </c>
      <c r="AE174">
        <v>-27.71353754746103</v>
      </c>
      <c r="AF174">
        <v>0.57274075454388784</v>
      </c>
      <c r="AG174">
        <v>0.92327515497717116</v>
      </c>
      <c r="AH174">
        <v>1.482466468463381</v>
      </c>
      <c r="AI174">
        <v>1.9517354641347684</v>
      </c>
      <c r="AJ174">
        <v>1.8467654432550995</v>
      </c>
      <c r="AK174">
        <v>-0.84757580806962829</v>
      </c>
      <c r="AL174">
        <v>-4.8464545744483782</v>
      </c>
      <c r="AM174">
        <v>-12.289059272289279</v>
      </c>
      <c r="AN174">
        <v>-16.998330868291596</v>
      </c>
      <c r="AO174">
        <v>-19.810387319929845</v>
      </c>
      <c r="AP174">
        <v>-19.15580583127144</v>
      </c>
      <c r="AQ174">
        <v>-19.431119873881478</v>
      </c>
      <c r="AR174">
        <v>0.56460572751354521</v>
      </c>
      <c r="AS174">
        <v>0.91903399382205209</v>
      </c>
      <c r="AT174">
        <v>1.4855206755471499</v>
      </c>
      <c r="AU174">
        <v>1.9639345107193285</v>
      </c>
      <c r="AV174">
        <v>1.8715422516243918</v>
      </c>
      <c r="AW174">
        <v>-0.81508274132849334</v>
      </c>
      <c r="AX174">
        <v>-4.8214264072647675</v>
      </c>
      <c r="AY174">
        <v>-12.301075266318435</v>
      </c>
      <c r="AZ174">
        <v>-17.056648294454803</v>
      </c>
      <c r="BA174">
        <v>-19.934445503926174</v>
      </c>
      <c r="BB174">
        <v>-19.401662288504042</v>
      </c>
      <c r="BC174">
        <v>-19.693832206351196</v>
      </c>
      <c r="BD174">
        <v>920.12779552715665</v>
      </c>
      <c r="BE174">
        <v>920.12779552715665</v>
      </c>
      <c r="BF174">
        <v>920.12779552715665</v>
      </c>
      <c r="BG174">
        <v>920.12779552715665</v>
      </c>
      <c r="BH174">
        <v>708.4984025559105</v>
      </c>
      <c r="BI174">
        <v>708.4984025559105</v>
      </c>
      <c r="BJ174" t="s">
        <v>65</v>
      </c>
      <c r="BK174" t="s">
        <v>65</v>
      </c>
      <c r="BL174">
        <v>27.848565566849448</v>
      </c>
      <c r="BM174">
        <v>200</v>
      </c>
    </row>
    <row r="175" spans="1:65" x14ac:dyDescent="0.25">
      <c r="A175">
        <v>413</v>
      </c>
      <c r="B175">
        <v>5.6733959353771208</v>
      </c>
      <c r="C175">
        <v>4.7063059483664489</v>
      </c>
      <c r="D175">
        <v>3.731943367248705</v>
      </c>
      <c r="E175">
        <v>2.7833093102435509</v>
      </c>
      <c r="F175">
        <v>1.8596345699992134</v>
      </c>
      <c r="G175">
        <v>0.96017748481086462</v>
      </c>
      <c r="H175">
        <v>8.422286111808841E-2</v>
      </c>
      <c r="I175">
        <v>-4.7149208583787541</v>
      </c>
      <c r="J175">
        <v>-8.7277693024615655</v>
      </c>
      <c r="K175">
        <v>-12.188396268303995</v>
      </c>
      <c r="L175">
        <v>-17.667683490819041</v>
      </c>
      <c r="M175">
        <v>-21.6415935249175</v>
      </c>
      <c r="N175">
        <v>-24.474288009653304</v>
      </c>
      <c r="O175">
        <v>-27.694795958679226</v>
      </c>
      <c r="P175">
        <v>-28.711677674953599</v>
      </c>
      <c r="Q175">
        <v>-25.707142074688356</v>
      </c>
      <c r="R175">
        <v>-20.843841187730348</v>
      </c>
      <c r="S175">
        <v>-11.587880790356678</v>
      </c>
      <c r="T175">
        <v>5.3225709195719313</v>
      </c>
      <c r="U175">
        <v>4.7094336637070606</v>
      </c>
      <c r="V175">
        <v>3.5408866548799351</v>
      </c>
      <c r="W175">
        <v>2.0197900766331238</v>
      </c>
      <c r="X175">
        <v>-0.31185754451927561</v>
      </c>
      <c r="Y175">
        <v>-2.8236237542560856</v>
      </c>
      <c r="Z175">
        <v>-3.5977010675694587</v>
      </c>
      <c r="AA175">
        <v>-2.6745757751542309</v>
      </c>
      <c r="AB175">
        <v>-0.67513431467096374</v>
      </c>
      <c r="AC175">
        <v>2.3086102227350831</v>
      </c>
      <c r="AD175">
        <v>8.696365068067216</v>
      </c>
      <c r="AE175">
        <v>12.497778975653837</v>
      </c>
      <c r="AF175">
        <v>-1.6418989148043321</v>
      </c>
      <c r="AG175">
        <v>-1.5607710563105004</v>
      </c>
      <c r="AH175">
        <v>-1.4761911698397967</v>
      </c>
      <c r="AI175">
        <v>-1.526110863278654</v>
      </c>
      <c r="AJ175">
        <v>-2.0740459694004039</v>
      </c>
      <c r="AK175">
        <v>-3.9026286900607081</v>
      </c>
      <c r="AL175">
        <v>-5.5898558047424993</v>
      </c>
      <c r="AM175">
        <v>-6.6362991198584691</v>
      </c>
      <c r="AN175">
        <v>-4.7650559002032633</v>
      </c>
      <c r="AO175">
        <v>0.55531800127697761</v>
      </c>
      <c r="AP175">
        <v>14.20465858614002</v>
      </c>
      <c r="AQ175">
        <v>18.092524061785465</v>
      </c>
      <c r="AR175">
        <v>-1.6852041797264794</v>
      </c>
      <c r="AS175">
        <v>-1.5983229043872726</v>
      </c>
      <c r="AT175">
        <v>-1.503922718720796</v>
      </c>
      <c r="AU175">
        <v>-1.5436403497978008</v>
      </c>
      <c r="AV175">
        <v>-2.083322647585331</v>
      </c>
      <c r="AW175">
        <v>-3.9205154870133181</v>
      </c>
      <c r="AX175">
        <v>-5.6233581596672879</v>
      </c>
      <c r="AY175">
        <v>-6.6741800295586078</v>
      </c>
      <c r="AZ175">
        <v>-4.7665816205520741</v>
      </c>
      <c r="BA175">
        <v>0.63893944551557391</v>
      </c>
      <c r="BB175">
        <v>14.452177949505762</v>
      </c>
      <c r="BC175">
        <v>18.33032292870379</v>
      </c>
      <c r="BD175">
        <v>920.12779552715665</v>
      </c>
      <c r="BE175">
        <v>920.12779552715665</v>
      </c>
      <c r="BF175">
        <v>920.12779552715665</v>
      </c>
      <c r="BG175">
        <v>920.12779552715665</v>
      </c>
      <c r="BH175">
        <v>708.4984025559105</v>
      </c>
      <c r="BI175">
        <v>708.4984025559105</v>
      </c>
      <c r="BJ175" t="s">
        <v>65</v>
      </c>
      <c r="BK175" t="s">
        <v>65</v>
      </c>
      <c r="BL175">
        <v>28.760302646191938</v>
      </c>
      <c r="BM175">
        <v>200</v>
      </c>
    </row>
    <row r="176" spans="1:65" x14ac:dyDescent="0.25">
      <c r="A176">
        <v>414</v>
      </c>
      <c r="B176">
        <v>-1.8809206548028174</v>
      </c>
      <c r="C176">
        <v>-2.169962656677904</v>
      </c>
      <c r="D176">
        <v>-2.4774190495958219</v>
      </c>
      <c r="E176">
        <v>-2.7924267524337409</v>
      </c>
      <c r="F176">
        <v>-3.1139954356956823</v>
      </c>
      <c r="G176">
        <v>-3.4411929636893324</v>
      </c>
      <c r="H176">
        <v>-3.7731425529816813</v>
      </c>
      <c r="I176">
        <v>-5.8218496261791541</v>
      </c>
      <c r="J176">
        <v>-7.8283008918463013</v>
      </c>
      <c r="K176">
        <v>-9.7482432766458214</v>
      </c>
      <c r="L176">
        <v>-13.066402001258096</v>
      </c>
      <c r="M176">
        <v>-15.549594615869092</v>
      </c>
      <c r="N176">
        <v>-17.203946756715187</v>
      </c>
      <c r="O176">
        <v>-18.475358407799362</v>
      </c>
      <c r="P176">
        <v>-17.260521125852453</v>
      </c>
      <c r="Q176">
        <v>-12.62860884947828</v>
      </c>
      <c r="R176">
        <v>-8.2207178579386806</v>
      </c>
      <c r="S176">
        <v>-2.1328712397859775</v>
      </c>
      <c r="T176">
        <v>-1.1858476606985136</v>
      </c>
      <c r="U176">
        <v>-1.9326802365354085</v>
      </c>
      <c r="V176">
        <v>-3.2846485003087262</v>
      </c>
      <c r="W176">
        <v>-4.8745970274594042</v>
      </c>
      <c r="X176">
        <v>-6.7682199561967114</v>
      </c>
      <c r="Y176">
        <v>-7.0967533346575493</v>
      </c>
      <c r="Z176">
        <v>-5.0803099797547961</v>
      </c>
      <c r="AA176">
        <v>0.71840019048564907</v>
      </c>
      <c r="AB176">
        <v>5.6375787725824331</v>
      </c>
      <c r="AC176">
        <v>10.181281375951368</v>
      </c>
      <c r="AD176">
        <v>15.294093827184287</v>
      </c>
      <c r="AE176">
        <v>18.1789894033009</v>
      </c>
      <c r="AF176">
        <v>-2.6281576798134476</v>
      </c>
      <c r="AG176">
        <v>-2.7864393410129833</v>
      </c>
      <c r="AH176">
        <v>-3.0963915235487915</v>
      </c>
      <c r="AI176">
        <v>-3.5141853486255621</v>
      </c>
      <c r="AJ176">
        <v>-4.1676249500899321</v>
      </c>
      <c r="AK176">
        <v>-4.7111686499058667</v>
      </c>
      <c r="AL176">
        <v>-4.34078588639239</v>
      </c>
      <c r="AM176">
        <v>-1.6122119712170395</v>
      </c>
      <c r="AN176">
        <v>2.4638192913279537</v>
      </c>
      <c r="AO176">
        <v>8.8200172796577139</v>
      </c>
      <c r="AP176">
        <v>22.118406158760859</v>
      </c>
      <c r="AQ176">
        <v>27.544153876681992</v>
      </c>
      <c r="AR176">
        <v>-2.6486215052524269</v>
      </c>
      <c r="AS176">
        <v>-2.7982045811420635</v>
      </c>
      <c r="AT176">
        <v>-3.0932123848082664</v>
      </c>
      <c r="AU176">
        <v>-3.4952537002797683</v>
      </c>
      <c r="AV176">
        <v>-4.1352456103910944</v>
      </c>
      <c r="AW176">
        <v>-4.6908610296284712</v>
      </c>
      <c r="AX176">
        <v>-4.346019899054351</v>
      </c>
      <c r="AY176">
        <v>-1.6367253734653198</v>
      </c>
      <c r="AZ176">
        <v>2.4762377630598023</v>
      </c>
      <c r="BA176">
        <v>8.9380609895913654</v>
      </c>
      <c r="BB176">
        <v>22.464627475199464</v>
      </c>
      <c r="BC176">
        <v>27.869817802817913</v>
      </c>
      <c r="BD176">
        <v>920.12779552715665</v>
      </c>
      <c r="BE176">
        <v>920.12779552715665</v>
      </c>
      <c r="BF176">
        <v>920.12779552715665</v>
      </c>
      <c r="BG176">
        <v>920.12779552715665</v>
      </c>
      <c r="BH176">
        <v>708.4984025559105</v>
      </c>
      <c r="BI176">
        <v>708.4984025559105</v>
      </c>
      <c r="BJ176" t="s">
        <v>65</v>
      </c>
      <c r="BK176" t="s">
        <v>65</v>
      </c>
      <c r="BL176">
        <v>31.081267972350318</v>
      </c>
      <c r="BM176">
        <v>200</v>
      </c>
    </row>
    <row r="177" spans="1:65" x14ac:dyDescent="0.25">
      <c r="A177">
        <v>415</v>
      </c>
      <c r="B177">
        <v>-3.4572041050132811</v>
      </c>
      <c r="C177">
        <v>-3.7553720061456879</v>
      </c>
      <c r="D177">
        <v>-4.003580337238466</v>
      </c>
      <c r="E177">
        <v>-4.1946176617795734</v>
      </c>
      <c r="F177">
        <v>-4.332404855106331</v>
      </c>
      <c r="G177">
        <v>-4.420654858069625</v>
      </c>
      <c r="H177">
        <v>-4.4628825167545436</v>
      </c>
      <c r="I177">
        <v>-3.923932495621882</v>
      </c>
      <c r="J177">
        <v>-2.4565149952889693</v>
      </c>
      <c r="K177">
        <v>-0.46827459060122534</v>
      </c>
      <c r="L177">
        <v>3.9875387029671834</v>
      </c>
      <c r="M177">
        <v>8.1196110388038338</v>
      </c>
      <c r="N177">
        <v>11.457292844649706</v>
      </c>
      <c r="O177">
        <v>15.716401280308629</v>
      </c>
      <c r="P177">
        <v>18.49222213307737</v>
      </c>
      <c r="Q177">
        <v>21.67335263027363</v>
      </c>
      <c r="R177">
        <v>26.661543325425598</v>
      </c>
      <c r="S177">
        <v>38.278511233666229</v>
      </c>
      <c r="T177">
        <v>-2.1230625780491867</v>
      </c>
      <c r="U177">
        <v>-2.4849284068049342</v>
      </c>
      <c r="V177">
        <v>-2.9875882468107657</v>
      </c>
      <c r="W177">
        <v>-3.1919036034170483</v>
      </c>
      <c r="X177">
        <v>-2.0356496291927542</v>
      </c>
      <c r="Y177">
        <v>4.0262980430747639</v>
      </c>
      <c r="Z177">
        <v>12.151949425388484</v>
      </c>
      <c r="AA177">
        <v>27.629329229702932</v>
      </c>
      <c r="AB177">
        <v>38.766106242917459</v>
      </c>
      <c r="AC177">
        <v>48.139423353652788</v>
      </c>
      <c r="AD177">
        <v>56.616952259669198</v>
      </c>
      <c r="AE177">
        <v>60.190767712315562</v>
      </c>
      <c r="AF177">
        <v>-0.42190743490891358</v>
      </c>
      <c r="AG177">
        <v>-0.42895443199957028</v>
      </c>
      <c r="AH177">
        <v>-0.33091701076286284</v>
      </c>
      <c r="AI177">
        <v>7.1648011546396329E-2</v>
      </c>
      <c r="AJ177">
        <v>1.6267550614924853</v>
      </c>
      <c r="AK177">
        <v>6.6267715516594992</v>
      </c>
      <c r="AL177">
        <v>12.860571414987017</v>
      </c>
      <c r="AM177">
        <v>25.496362335331728</v>
      </c>
      <c r="AN177">
        <v>36.082396158545613</v>
      </c>
      <c r="AO177">
        <v>47.262867753413843</v>
      </c>
      <c r="AP177">
        <v>61.518882873142985</v>
      </c>
      <c r="AQ177">
        <v>64.822182340002058</v>
      </c>
      <c r="AR177">
        <v>-0.39756239717046726</v>
      </c>
      <c r="AS177">
        <v>-0.40411391385108963</v>
      </c>
      <c r="AT177">
        <v>-0.30664180978280664</v>
      </c>
      <c r="AU177">
        <v>9.1908464650569677E-2</v>
      </c>
      <c r="AV177">
        <v>1.6322732265561246</v>
      </c>
      <c r="AW177">
        <v>6.5999605666190035</v>
      </c>
      <c r="AX177">
        <v>12.821766524899955</v>
      </c>
      <c r="AY177">
        <v>25.518447883934385</v>
      </c>
      <c r="AZ177">
        <v>36.244419105182502</v>
      </c>
      <c r="BA177">
        <v>47.672014605660976</v>
      </c>
      <c r="BB177">
        <v>62.394546715339864</v>
      </c>
      <c r="BC177">
        <v>65.734789244041366</v>
      </c>
      <c r="BD177">
        <v>920.12779552715665</v>
      </c>
      <c r="BE177">
        <v>920.12779552715665</v>
      </c>
      <c r="BF177">
        <v>920.12779552715665</v>
      </c>
      <c r="BG177">
        <v>920.12779552715665</v>
      </c>
      <c r="BH177">
        <v>708.4984025559105</v>
      </c>
      <c r="BI177">
        <v>708.4984025559105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7799936009849</v>
      </c>
      <c r="C178">
        <v>-0.55607563815306127</v>
      </c>
      <c r="D178">
        <v>-0.68741945546492433</v>
      </c>
      <c r="E178">
        <v>-0.78697838972949241</v>
      </c>
      <c r="F178">
        <v>-0.856790551825512</v>
      </c>
      <c r="G178">
        <v>-0.89878883733462978</v>
      </c>
      <c r="H178">
        <v>-0.91480584197355108</v>
      </c>
      <c r="I178">
        <v>-0.55642908389205714</v>
      </c>
      <c r="J178">
        <v>0.35227563453490984</v>
      </c>
      <c r="K178">
        <v>1.5948926735013385</v>
      </c>
      <c r="L178">
        <v>4.4892487024800891</v>
      </c>
      <c r="M178">
        <v>7.3791086031531341</v>
      </c>
      <c r="N178">
        <v>9.9636757823762245</v>
      </c>
      <c r="O178">
        <v>14.019620834203675</v>
      </c>
      <c r="P178">
        <v>18.164931524462524</v>
      </c>
      <c r="Q178">
        <v>23.494434434940466</v>
      </c>
      <c r="R178">
        <v>28.720481354268731</v>
      </c>
      <c r="S178">
        <v>38.001608985301225</v>
      </c>
      <c r="T178">
        <v>-0.22437559976676291</v>
      </c>
      <c r="U178">
        <v>-0.35632127161566718</v>
      </c>
      <c r="V178">
        <v>-0.5253117161984483</v>
      </c>
      <c r="W178">
        <v>-0.54277020158144396</v>
      </c>
      <c r="X178">
        <v>0.11592973694081465</v>
      </c>
      <c r="Y178">
        <v>3.2185425537794439</v>
      </c>
      <c r="Z178">
        <v>7.5094338921453954</v>
      </c>
      <c r="AA178">
        <v>16.468621891472594</v>
      </c>
      <c r="AB178">
        <v>23.940962119766915</v>
      </c>
      <c r="AC178">
        <v>31.588364090043079</v>
      </c>
      <c r="AD178">
        <v>40.486011858844876</v>
      </c>
      <c r="AE178">
        <v>42.11614555213135</v>
      </c>
      <c r="AF178">
        <v>1.8015800361258216</v>
      </c>
      <c r="AG178">
        <v>1.6525802810916923</v>
      </c>
      <c r="AH178">
        <v>1.4266367949038183</v>
      </c>
      <c r="AI178">
        <v>1.277565696795671</v>
      </c>
      <c r="AJ178">
        <v>1.5549747142459132</v>
      </c>
      <c r="AK178">
        <v>3.7114184302027704</v>
      </c>
      <c r="AL178">
        <v>7.0901641227309051</v>
      </c>
      <c r="AM178">
        <v>14.91439209409147</v>
      </c>
      <c r="AN178">
        <v>22.158296812937877</v>
      </c>
      <c r="AO178">
        <v>30.435308074441352</v>
      </c>
      <c r="AP178">
        <v>41.967906900600148</v>
      </c>
      <c r="AQ178">
        <v>44.51276706855252</v>
      </c>
      <c r="AR178">
        <v>1.8020773110074413</v>
      </c>
      <c r="AS178">
        <v>1.6527182236884819</v>
      </c>
      <c r="AT178">
        <v>1.4252743312793275</v>
      </c>
      <c r="AU178">
        <v>1.2724990062681214</v>
      </c>
      <c r="AV178">
        <v>1.5397794505665057</v>
      </c>
      <c r="AW178">
        <v>3.6779388335292373</v>
      </c>
      <c r="AX178">
        <v>7.0529147637169585</v>
      </c>
      <c r="AY178">
        <v>14.922422288319789</v>
      </c>
      <c r="AZ178">
        <v>22.258559433499872</v>
      </c>
      <c r="BA178">
        <v>30.694715959361936</v>
      </c>
      <c r="BB178">
        <v>42.542910143173948</v>
      </c>
      <c r="BC178">
        <v>45.147577285500894</v>
      </c>
      <c r="BD178">
        <v>920.12779552715665</v>
      </c>
      <c r="BE178">
        <v>920.12779552715665</v>
      </c>
      <c r="BF178">
        <v>920.12779552715665</v>
      </c>
      <c r="BG178">
        <v>920.12779552715665</v>
      </c>
      <c r="BH178">
        <v>708.4984025559105</v>
      </c>
      <c r="BI178">
        <v>708.4984025559105</v>
      </c>
      <c r="BJ178" t="s">
        <v>65</v>
      </c>
      <c r="BK178" t="s">
        <v>65</v>
      </c>
      <c r="BL178">
        <v>31.973745745643889</v>
      </c>
      <c r="BM178">
        <v>200</v>
      </c>
    </row>
    <row r="179" spans="1:65" x14ac:dyDescent="0.25">
      <c r="A179">
        <v>417</v>
      </c>
      <c r="B179">
        <v>-0.49801849770318707</v>
      </c>
      <c r="C179">
        <v>-0.82340882172571295</v>
      </c>
      <c r="D179">
        <v>-1.103778571380984</v>
      </c>
      <c r="E179">
        <v>-1.3304371814688853</v>
      </c>
      <c r="F179">
        <v>-1.5067329374787026</v>
      </c>
      <c r="G179">
        <v>-1.6358467467749578</v>
      </c>
      <c r="H179">
        <v>-1.7207998009072245</v>
      </c>
      <c r="I179">
        <v>-1.4539845258085964</v>
      </c>
      <c r="J179">
        <v>-0.23030368606603846</v>
      </c>
      <c r="K179">
        <v>1.5769071441941451</v>
      </c>
      <c r="L179">
        <v>5.9324779803985459</v>
      </c>
      <c r="M179">
        <v>10.301049354101282</v>
      </c>
      <c r="N179">
        <v>14.116661509302395</v>
      </c>
      <c r="O179">
        <v>19.584200930020806</v>
      </c>
      <c r="P179">
        <v>23.553022632154601</v>
      </c>
      <c r="Q179">
        <v>25.463345420285929</v>
      </c>
      <c r="R179">
        <v>26.351050328590823</v>
      </c>
      <c r="S179">
        <v>28.46051741846281</v>
      </c>
      <c r="T179">
        <v>-2.8363551230201067</v>
      </c>
      <c r="U179">
        <v>-2.9083529773693551</v>
      </c>
      <c r="V179">
        <v>-2.9599158473721938</v>
      </c>
      <c r="W179">
        <v>-2.8198491134124453</v>
      </c>
      <c r="X179">
        <v>-1.9222050816890268</v>
      </c>
      <c r="Y179">
        <v>1.3217778102739968</v>
      </c>
      <c r="Z179">
        <v>5.3408044737662808</v>
      </c>
      <c r="AA179">
        <v>12.879398530578761</v>
      </c>
      <c r="AB179">
        <v>18.398266045757463</v>
      </c>
      <c r="AC179">
        <v>23.225403203834261</v>
      </c>
      <c r="AD179">
        <v>27.527193675075946</v>
      </c>
      <c r="AE179">
        <v>28.544921122792832</v>
      </c>
      <c r="AF179">
        <v>0.37108483395303926</v>
      </c>
      <c r="AG179">
        <v>0.37016400308786945</v>
      </c>
      <c r="AH179">
        <v>0.4276834486226927</v>
      </c>
      <c r="AI179">
        <v>0.64917512961969182</v>
      </c>
      <c r="AJ179">
        <v>1.4912739968875321</v>
      </c>
      <c r="AK179">
        <v>4.194060163708671</v>
      </c>
      <c r="AL179">
        <v>7.5806084065227486</v>
      </c>
      <c r="AM179">
        <v>14.515996499846958</v>
      </c>
      <c r="AN179">
        <v>20.402272422934548</v>
      </c>
      <c r="AO179">
        <v>26.686928974835599</v>
      </c>
      <c r="AP179">
        <v>34.556689517848405</v>
      </c>
      <c r="AQ179">
        <v>35.899512068165301</v>
      </c>
      <c r="AR179">
        <v>0.38409707911968294</v>
      </c>
      <c r="AS179">
        <v>0.38508703275777489</v>
      </c>
      <c r="AT179">
        <v>0.44540329599287998</v>
      </c>
      <c r="AU179">
        <v>0.66868322516899781</v>
      </c>
      <c r="AV179">
        <v>1.5085582385285234</v>
      </c>
      <c r="AW179">
        <v>4.1986613867141944</v>
      </c>
      <c r="AX179">
        <v>7.5778601855341909</v>
      </c>
      <c r="AY179">
        <v>14.536758847955578</v>
      </c>
      <c r="AZ179">
        <v>20.487568740742979</v>
      </c>
      <c r="BA179">
        <v>26.89464575247262</v>
      </c>
      <c r="BB179">
        <v>35.025780773281085</v>
      </c>
      <c r="BC179">
        <v>36.423376709665071</v>
      </c>
      <c r="BD179">
        <v>920.12779552715665</v>
      </c>
      <c r="BE179">
        <v>920.12779552715665</v>
      </c>
      <c r="BF179">
        <v>920.12779552715665</v>
      </c>
      <c r="BG179">
        <v>920.12779552715665</v>
      </c>
      <c r="BH179">
        <v>708.4984025559105</v>
      </c>
      <c r="BI179">
        <v>708.4984025559105</v>
      </c>
      <c r="BJ179" t="s">
        <v>65</v>
      </c>
      <c r="BK179" t="s">
        <v>65</v>
      </c>
      <c r="BL179">
        <v>30.670451663546821</v>
      </c>
      <c r="BM179">
        <v>200</v>
      </c>
    </row>
    <row r="180" spans="1:65" x14ac:dyDescent="0.25">
      <c r="A180">
        <v>418</v>
      </c>
      <c r="B180">
        <v>-5.9079240880070829</v>
      </c>
      <c r="C180">
        <v>-6.0604272127840613</v>
      </c>
      <c r="D180">
        <v>-6.2115226059897282</v>
      </c>
      <c r="E180">
        <v>-6.3554846950306114</v>
      </c>
      <c r="F180">
        <v>-6.4919951656086656</v>
      </c>
      <c r="G180">
        <v>-6.620773177732076</v>
      </c>
      <c r="H180">
        <v>-6.7415730960154043</v>
      </c>
      <c r="I180">
        <v>-7.288991838060241</v>
      </c>
      <c r="J180">
        <v>-7.5140716210903706</v>
      </c>
      <c r="K180">
        <v>-7.4321739240603559</v>
      </c>
      <c r="L180">
        <v>-6.4365679301093408</v>
      </c>
      <c r="M180">
        <v>-4.5745674050030187</v>
      </c>
      <c r="N180">
        <v>-2.1615090807346196</v>
      </c>
      <c r="O180">
        <v>3.2375443056226194</v>
      </c>
      <c r="P180">
        <v>10.282981502032703</v>
      </c>
      <c r="Q180">
        <v>16.119287847326039</v>
      </c>
      <c r="R180">
        <v>16.36995008185843</v>
      </c>
      <c r="S180">
        <v>10.681126443569875</v>
      </c>
      <c r="T180">
        <v>-6.1317516006566262</v>
      </c>
      <c r="U180">
        <v>-6.2410547063732755</v>
      </c>
      <c r="V180">
        <v>-6.4412555862757017</v>
      </c>
      <c r="W180">
        <v>-6.6810517229273785</v>
      </c>
      <c r="X180">
        <v>-6.9730549543926132</v>
      </c>
      <c r="Y180">
        <v>-6.9955807483661205</v>
      </c>
      <c r="Z180">
        <v>-6.5517640785302254</v>
      </c>
      <c r="AA180">
        <v>-5.0274450319497817</v>
      </c>
      <c r="AB180">
        <v>-3.3639910516850002</v>
      </c>
      <c r="AC180">
        <v>-1.2784141364276247</v>
      </c>
      <c r="AD180">
        <v>1.9071840607428476</v>
      </c>
      <c r="AE180">
        <v>2.6255190983306282</v>
      </c>
      <c r="AF180">
        <v>-3.0950083731233482</v>
      </c>
      <c r="AG180">
        <v>-3.077904694022207</v>
      </c>
      <c r="AH180">
        <v>-3.0453306476520976</v>
      </c>
      <c r="AI180">
        <v>-2.998253741112733</v>
      </c>
      <c r="AJ180">
        <v>-2.8824879624377022</v>
      </c>
      <c r="AK180">
        <v>-2.4438771780884578</v>
      </c>
      <c r="AL180">
        <v>-1.6306156360345465</v>
      </c>
      <c r="AM180">
        <v>0.94886026001231305</v>
      </c>
      <c r="AN180">
        <v>4.1496331566039792</v>
      </c>
      <c r="AO180">
        <v>8.7637207030204909</v>
      </c>
      <c r="AP180">
        <v>16.99338214068133</v>
      </c>
      <c r="AQ180">
        <v>18.825869254253252</v>
      </c>
      <c r="AR180">
        <v>-3.0552233678950853</v>
      </c>
      <c r="AS180">
        <v>-3.0383309747158278</v>
      </c>
      <c r="AT180">
        <v>-3.0067114325577071</v>
      </c>
      <c r="AU180">
        <v>-2.9621262731498179</v>
      </c>
      <c r="AV180">
        <v>-2.8537873786625005</v>
      </c>
      <c r="AW180">
        <v>-2.4322564013121162</v>
      </c>
      <c r="AX180">
        <v>-1.6316698260854938</v>
      </c>
      <c r="AY180">
        <v>0.94545436337550859</v>
      </c>
      <c r="AZ180">
        <v>4.1676714529170766</v>
      </c>
      <c r="BA180">
        <v>8.8302423030577746</v>
      </c>
      <c r="BB180">
        <v>17.169089429202103</v>
      </c>
      <c r="BC180">
        <v>19.027637271830585</v>
      </c>
      <c r="BD180">
        <v>920.12779552715665</v>
      </c>
      <c r="BE180">
        <v>920.12779552715665</v>
      </c>
      <c r="BF180">
        <v>920.12779552715665</v>
      </c>
      <c r="BG180">
        <v>920.12779552715665</v>
      </c>
      <c r="BH180">
        <v>708.4984025559105</v>
      </c>
      <c r="BI180">
        <v>708.4984025559105</v>
      </c>
      <c r="BJ180" t="s">
        <v>65</v>
      </c>
      <c r="BK180" t="s">
        <v>65</v>
      </c>
      <c r="BL180">
        <v>31.385015070055395</v>
      </c>
      <c r="BM180">
        <v>200</v>
      </c>
    </row>
    <row r="181" spans="1:65" x14ac:dyDescent="0.25">
      <c r="A181">
        <v>419</v>
      </c>
      <c r="B181">
        <v>-3.7879315397884583</v>
      </c>
      <c r="C181">
        <v>-4.5573175448342802</v>
      </c>
      <c r="D181">
        <v>-5.193280757179175</v>
      </c>
      <c r="E181">
        <v>-5.676710425408654</v>
      </c>
      <c r="F181">
        <v>-6.0173435626199172</v>
      </c>
      <c r="G181">
        <v>-6.2244284809816195</v>
      </c>
      <c r="H181">
        <v>-6.3067471796349892</v>
      </c>
      <c r="I181">
        <v>-4.6188053070608799</v>
      </c>
      <c r="J181">
        <v>-0.29607094750652707</v>
      </c>
      <c r="K181">
        <v>5.6023819028468145</v>
      </c>
      <c r="L181">
        <v>19.180871472184517</v>
      </c>
      <c r="M181">
        <v>32.336572159241612</v>
      </c>
      <c r="N181">
        <v>43.487988576603669</v>
      </c>
      <c r="O181">
        <v>58.602969442547028</v>
      </c>
      <c r="P181">
        <v>67.627880132683018</v>
      </c>
      <c r="Q181">
        <v>67.637770256896289</v>
      </c>
      <c r="R181">
        <v>64.519500634041265</v>
      </c>
      <c r="S181">
        <v>61.166392744343504</v>
      </c>
      <c r="T181">
        <v>-7.0615371723590368</v>
      </c>
      <c r="U181">
        <v>-7.0911312974730745</v>
      </c>
      <c r="V181">
        <v>-6.8983830864851461</v>
      </c>
      <c r="W181">
        <v>-6.0493643050859438</v>
      </c>
      <c r="X181">
        <v>-2.8036729643743374</v>
      </c>
      <c r="Y181">
        <v>7.0048662072101644</v>
      </c>
      <c r="Z181">
        <v>18.125134115380554</v>
      </c>
      <c r="AA181">
        <v>37.079149394509265</v>
      </c>
      <c r="AB181">
        <v>49.071236497487405</v>
      </c>
      <c r="AC181">
        <v>57.033131359561438</v>
      </c>
      <c r="AD181">
        <v>56.39929789806007</v>
      </c>
      <c r="AE181">
        <v>52.630215902006661</v>
      </c>
      <c r="AF181">
        <v>-3.3969851202331203</v>
      </c>
      <c r="AG181">
        <v>-3.586198172592578</v>
      </c>
      <c r="AH181">
        <v>-3.6833174886385933</v>
      </c>
      <c r="AI181">
        <v>-3.1782823047801085</v>
      </c>
      <c r="AJ181">
        <v>-0.35793474541002956</v>
      </c>
      <c r="AK181">
        <v>9.2979629362854173</v>
      </c>
      <c r="AL181">
        <v>20.705180149368228</v>
      </c>
      <c r="AM181">
        <v>40.611764299926662</v>
      </c>
      <c r="AN181">
        <v>53.461593353914886</v>
      </c>
      <c r="AO181">
        <v>62.423377022911495</v>
      </c>
      <c r="AP181">
        <v>64.601095166306948</v>
      </c>
      <c r="AQ181">
        <v>64.173655684135809</v>
      </c>
      <c r="AR181">
        <v>-3.3684896734286625</v>
      </c>
      <c r="AS181">
        <v>-3.5628115418991775</v>
      </c>
      <c r="AT181">
        <v>-3.6699957481724916</v>
      </c>
      <c r="AU181">
        <v>-3.1785632453548014</v>
      </c>
      <c r="AV181">
        <v>-0.37897870197610428</v>
      </c>
      <c r="AW181">
        <v>9.2630436378367271</v>
      </c>
      <c r="AX181">
        <v>20.692318823318374</v>
      </c>
      <c r="AY181">
        <v>40.719431857384954</v>
      </c>
      <c r="AZ181">
        <v>53.737945141337022</v>
      </c>
      <c r="BA181">
        <v>62.952946556147914</v>
      </c>
      <c r="BB181">
        <v>65.579081009161243</v>
      </c>
      <c r="BC181">
        <v>65.180423446724518</v>
      </c>
      <c r="BD181">
        <v>920.12779552715665</v>
      </c>
      <c r="BE181">
        <v>920.12779552715665</v>
      </c>
      <c r="BF181">
        <v>920.12779552715665</v>
      </c>
      <c r="BG181">
        <v>920.12779552715665</v>
      </c>
      <c r="BH181">
        <v>708.4984025559105</v>
      </c>
      <c r="BI181">
        <v>708.4984025559105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81601163115</v>
      </c>
      <c r="C182">
        <v>0.38716410707857751</v>
      </c>
      <c r="D182">
        <v>-0.64148177821070351</v>
      </c>
      <c r="E182">
        <v>-1.4236791879634199</v>
      </c>
      <c r="F182">
        <v>-1.9749890988177836</v>
      </c>
      <c r="G182">
        <v>-2.3101979489627973</v>
      </c>
      <c r="H182">
        <v>-2.4433529412222486</v>
      </c>
      <c r="I182">
        <v>0.2991464963063295</v>
      </c>
      <c r="J182">
        <v>7.3366334068373371</v>
      </c>
      <c r="K182">
        <v>16.958778998597268</v>
      </c>
      <c r="L182">
        <v>39.178137422700502</v>
      </c>
      <c r="M182">
        <v>60.785430359508659</v>
      </c>
      <c r="N182">
        <v>79.163761374102876</v>
      </c>
      <c r="O182">
        <v>104.18467533754368</v>
      </c>
      <c r="P182">
        <v>119.11009591739234</v>
      </c>
      <c r="Q182">
        <v>118.04037115725794</v>
      </c>
      <c r="R182">
        <v>110.46903887908113</v>
      </c>
      <c r="S182">
        <v>99.004704673694434</v>
      </c>
      <c r="T182">
        <v>0.54934958021522762</v>
      </c>
      <c r="U182">
        <v>-0.33477291996507341</v>
      </c>
      <c r="V182">
        <v>-1.5681529103259844</v>
      </c>
      <c r="W182">
        <v>-2.1028449138267566</v>
      </c>
      <c r="X182">
        <v>0.47797729784339327</v>
      </c>
      <c r="Y182">
        <v>13.806706832615173</v>
      </c>
      <c r="Z182">
        <v>30.670065861066671</v>
      </c>
      <c r="AA182">
        <v>58.920823011059944</v>
      </c>
      <c r="AB182">
        <v>74.359351986423846</v>
      </c>
      <c r="AC182">
        <v>80.323121052109641</v>
      </c>
      <c r="AD182">
        <v>67.379774313761075</v>
      </c>
      <c r="AE182">
        <v>62.364460256638807</v>
      </c>
      <c r="AF182">
        <v>-1.6942847426061614</v>
      </c>
      <c r="AG182">
        <v>-2.3296900318803964</v>
      </c>
      <c r="AH182">
        <v>-3.1025574259499478</v>
      </c>
      <c r="AI182">
        <v>-3.0677382310801553</v>
      </c>
      <c r="AJ182">
        <v>0.30361562031039346</v>
      </c>
      <c r="AK182">
        <v>14.322948397439417</v>
      </c>
      <c r="AL182">
        <v>31.327193310777339</v>
      </c>
      <c r="AM182">
        <v>59.7235283333087</v>
      </c>
      <c r="AN182">
        <v>75.615132297060725</v>
      </c>
      <c r="AO182">
        <v>82.564640284338779</v>
      </c>
      <c r="AP182">
        <v>70.318589514304222</v>
      </c>
      <c r="AQ182">
        <v>63.688025727716287</v>
      </c>
      <c r="AR182">
        <v>-1.6516525477319051</v>
      </c>
      <c r="AS182">
        <v>-2.3030947311845211</v>
      </c>
      <c r="AT182">
        <v>-3.1054925411368868</v>
      </c>
      <c r="AU182">
        <v>-3.1063406753274041</v>
      </c>
      <c r="AV182">
        <v>0.22108901236488065</v>
      </c>
      <c r="AW182">
        <v>14.235310291946245</v>
      </c>
      <c r="AX182">
        <v>31.306713927572797</v>
      </c>
      <c r="AY182">
        <v>59.933798827513584</v>
      </c>
      <c r="AZ182">
        <v>76.081343050602854</v>
      </c>
      <c r="BA182">
        <v>83.363293275246363</v>
      </c>
      <c r="BB182">
        <v>71.634482570779312</v>
      </c>
      <c r="BC182">
        <v>65.00020140770286</v>
      </c>
      <c r="BD182">
        <v>920.12779552715665</v>
      </c>
      <c r="BE182">
        <v>920.12779552715665</v>
      </c>
      <c r="BF182">
        <v>920.12779552715665</v>
      </c>
      <c r="BG182">
        <v>920.12779552715665</v>
      </c>
      <c r="BH182">
        <v>708.4984025559105</v>
      </c>
      <c r="BI182">
        <v>708.4984025559105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31182251416</v>
      </c>
      <c r="C183">
        <v>4.6186655684662958E-2</v>
      </c>
      <c r="D183">
        <v>-1.4683662197769594</v>
      </c>
      <c r="E183">
        <v>-2.7368454292986399</v>
      </c>
      <c r="F183">
        <v>-3.7738087918517267</v>
      </c>
      <c r="G183">
        <v>-4.593111149479995</v>
      </c>
      <c r="H183">
        <v>-5.2079358919183276</v>
      </c>
      <c r="I183">
        <v>-5.2638509210988644</v>
      </c>
      <c r="J183">
        <v>-0.72088855945000307</v>
      </c>
      <c r="K183">
        <v>6.714350249707179</v>
      </c>
      <c r="L183">
        <v>25.659675471194284</v>
      </c>
      <c r="M183">
        <v>45.395617829400507</v>
      </c>
      <c r="N183">
        <v>63.060236074610202</v>
      </c>
      <c r="O183">
        <v>88.934501288488178</v>
      </c>
      <c r="P183">
        <v>107.41411647143886</v>
      </c>
      <c r="Q183">
        <v>111.54136785180006</v>
      </c>
      <c r="R183">
        <v>106.37943603579856</v>
      </c>
      <c r="S183">
        <v>95.136813217663729</v>
      </c>
      <c r="T183">
        <v>-0.36567144805897678</v>
      </c>
      <c r="U183">
        <v>-1.457628558654972</v>
      </c>
      <c r="V183">
        <v>-3.1594093198847317</v>
      </c>
      <c r="W183">
        <v>-4.4755899607534788</v>
      </c>
      <c r="X183">
        <v>-3.6403775171062884</v>
      </c>
      <c r="Y183">
        <v>6.0993062967547997</v>
      </c>
      <c r="Z183">
        <v>19.772666726732766</v>
      </c>
      <c r="AA183">
        <v>43.85852943222114</v>
      </c>
      <c r="AB183">
        <v>57.681981833464583</v>
      </c>
      <c r="AC183">
        <v>63.817635618823168</v>
      </c>
      <c r="AD183">
        <v>54.594668088649158</v>
      </c>
      <c r="AE183">
        <v>50.973414260201899</v>
      </c>
      <c r="AF183">
        <v>-0.56271757320813798</v>
      </c>
      <c r="AG183">
        <v>-1.5536278288390271</v>
      </c>
      <c r="AH183">
        <v>-3.0756633532523505</v>
      </c>
      <c r="AI183">
        <v>-4.1873084629491517</v>
      </c>
      <c r="AJ183">
        <v>-3.1259144985189975</v>
      </c>
      <c r="AK183">
        <v>6.636963298536358</v>
      </c>
      <c r="AL183">
        <v>20.123418806594142</v>
      </c>
      <c r="AM183">
        <v>44.06984872369388</v>
      </c>
      <c r="AN183">
        <v>58.261309606569974</v>
      </c>
      <c r="AO183">
        <v>65.503427876076259</v>
      </c>
      <c r="AP183">
        <v>59.478851797451981</v>
      </c>
      <c r="AQ183">
        <v>58.126900003272404</v>
      </c>
      <c r="AR183">
        <v>-0.55676521505503007</v>
      </c>
      <c r="AS183">
        <v>-1.55164037808124</v>
      </c>
      <c r="AT183">
        <v>-3.0815191478545527</v>
      </c>
      <c r="AU183">
        <v>-4.203684735290814</v>
      </c>
      <c r="AV183">
        <v>-3.1571721345734911</v>
      </c>
      <c r="AW183">
        <v>6.6051207540054193</v>
      </c>
      <c r="AX183">
        <v>20.130651279849989</v>
      </c>
      <c r="AY183">
        <v>44.241813711626413</v>
      </c>
      <c r="AZ183">
        <v>58.651669891355148</v>
      </c>
      <c r="BA183">
        <v>66.215956721191802</v>
      </c>
      <c r="BB183">
        <v>60.731083155682526</v>
      </c>
      <c r="BC183">
        <v>59.330701957467511</v>
      </c>
      <c r="BD183">
        <v>920.12779552715665</v>
      </c>
      <c r="BE183">
        <v>920.12779552715665</v>
      </c>
      <c r="BF183">
        <v>920.12779552715665</v>
      </c>
      <c r="BG183">
        <v>920.12779552715665</v>
      </c>
      <c r="BH183">
        <v>708.4984025559105</v>
      </c>
      <c r="BI183">
        <v>708.4984025559105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759224923805</v>
      </c>
      <c r="C184">
        <v>-6.9845451366268989</v>
      </c>
      <c r="D184">
        <v>-7.7630183914495499</v>
      </c>
      <c r="E184">
        <v>-8.2711175222748015</v>
      </c>
      <c r="F184">
        <v>-8.526472716358855</v>
      </c>
      <c r="G184">
        <v>-8.5458261618236158</v>
      </c>
      <c r="H184">
        <v>-8.3450727542593715</v>
      </c>
      <c r="I184">
        <v>-3.3111186004149835</v>
      </c>
      <c r="J184">
        <v>6.2447516930296683</v>
      </c>
      <c r="K184">
        <v>18.454698155742356</v>
      </c>
      <c r="L184">
        <v>45.462879673638867</v>
      </c>
      <c r="M184">
        <v>70.910662300041196</v>
      </c>
      <c r="N184">
        <v>92.049971396624414</v>
      </c>
      <c r="O184">
        <v>119.82664917514013</v>
      </c>
      <c r="P184">
        <v>134.67487127510114</v>
      </c>
      <c r="Q184">
        <v>130.02334174336647</v>
      </c>
      <c r="R184">
        <v>118.94393534944044</v>
      </c>
      <c r="S184">
        <v>102.92864570062871</v>
      </c>
      <c r="T184">
        <v>-6.6790235225359931</v>
      </c>
      <c r="U184">
        <v>-7.2884158680347477</v>
      </c>
      <c r="V184">
        <v>-7.863444985858961</v>
      </c>
      <c r="W184">
        <v>-7.2228022016754965</v>
      </c>
      <c r="X184">
        <v>-1.836221361215598</v>
      </c>
      <c r="Y184">
        <v>17.580533304172448</v>
      </c>
      <c r="Z184">
        <v>39.94441885187203</v>
      </c>
      <c r="AA184">
        <v>75.175665662766676</v>
      </c>
      <c r="AB184">
        <v>92.819845947027247</v>
      </c>
      <c r="AC184">
        <v>97.346244684307564</v>
      </c>
      <c r="AD184">
        <v>75.301967578628592</v>
      </c>
      <c r="AE184">
        <v>67.0555570202621</v>
      </c>
      <c r="AF184">
        <v>-4.7494434522011435</v>
      </c>
      <c r="AG184">
        <v>-5.0738597965371834</v>
      </c>
      <c r="AH184">
        <v>-5.1639483649496691</v>
      </c>
      <c r="AI184">
        <v>-4.0292626583830762</v>
      </c>
      <c r="AJ184">
        <v>1.6837280973749231</v>
      </c>
      <c r="AK184">
        <v>20.171064517535836</v>
      </c>
      <c r="AL184">
        <v>40.761343721338328</v>
      </c>
      <c r="AM184">
        <v>72.955305575707413</v>
      </c>
      <c r="AN184">
        <v>89.285190701896624</v>
      </c>
      <c r="AO184">
        <v>94.260997262289592</v>
      </c>
      <c r="AP184">
        <v>78.03610696697362</v>
      </c>
      <c r="AQ184">
        <v>75.375037703166441</v>
      </c>
      <c r="AR184">
        <v>-4.7159101918053947</v>
      </c>
      <c r="AS184">
        <v>-5.0662756613092945</v>
      </c>
      <c r="AT184">
        <v>-5.1875452744946928</v>
      </c>
      <c r="AU184">
        <v>-4.0498437757138799</v>
      </c>
      <c r="AV184">
        <v>1.8078723777726484</v>
      </c>
      <c r="AW184">
        <v>20.890647104995566</v>
      </c>
      <c r="AX184">
        <v>42.205862136772481</v>
      </c>
      <c r="AY184">
        <v>75.615302488866092</v>
      </c>
      <c r="AZ184">
        <v>92.631886765709297</v>
      </c>
      <c r="BA184">
        <v>97.911177037392349</v>
      </c>
      <c r="BB184">
        <v>80.790976599392636</v>
      </c>
      <c r="BC184">
        <v>76.967260139738087</v>
      </c>
      <c r="BD184">
        <v>920.12779552715665</v>
      </c>
      <c r="BE184">
        <v>920.12779552715665</v>
      </c>
      <c r="BF184">
        <v>920.12779552715665</v>
      </c>
      <c r="BG184">
        <v>920.12779552715665</v>
      </c>
      <c r="BH184">
        <v>708.4984025559105</v>
      </c>
      <c r="BI184">
        <v>708.4984025559105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121964178454</v>
      </c>
      <c r="C185">
        <v>-2.8856466069153432</v>
      </c>
      <c r="D185">
        <v>-4.611921930516294</v>
      </c>
      <c r="E185">
        <v>-6.0253796017207399</v>
      </c>
      <c r="F185">
        <v>-7.1457396161157121</v>
      </c>
      <c r="G185">
        <v>-7.9917334285464072</v>
      </c>
      <c r="H185">
        <v>-8.5811492514500927</v>
      </c>
      <c r="I185">
        <v>-7.6173188457650394</v>
      </c>
      <c r="J185">
        <v>-1.124065874556837</v>
      </c>
      <c r="K185">
        <v>8.682018228334254</v>
      </c>
      <c r="L185">
        <v>32.298239840252847</v>
      </c>
      <c r="M185">
        <v>55.540020356246444</v>
      </c>
      <c r="N185">
        <v>75.174599374454999</v>
      </c>
      <c r="O185">
        <v>101.17923802693871</v>
      </c>
      <c r="P185">
        <v>115.33362675272878</v>
      </c>
      <c r="Q185">
        <v>113.0455940602957</v>
      </c>
      <c r="R185">
        <v>106.78365639034446</v>
      </c>
      <c r="S185">
        <v>101.62786877656677</v>
      </c>
      <c r="T185">
        <v>-1.647944204405047</v>
      </c>
      <c r="U185">
        <v>-2.7488244988187196</v>
      </c>
      <c r="V185">
        <v>-4.3838065376954063</v>
      </c>
      <c r="W185">
        <v>-5.4125194552835652</v>
      </c>
      <c r="X185">
        <v>-3.4889291865162346</v>
      </c>
      <c r="Y185">
        <v>9.498261910550962</v>
      </c>
      <c r="Z185">
        <v>26.781733842554111</v>
      </c>
      <c r="AA185">
        <v>56.765197955100376</v>
      </c>
      <c r="AB185">
        <v>74.010306556314831</v>
      </c>
      <c r="AC185">
        <v>81.962849310089283</v>
      </c>
      <c r="AD185">
        <v>70.714523236990246</v>
      </c>
      <c r="AE185">
        <v>64.67817513006645</v>
      </c>
      <c r="AF185">
        <v>-2.0288798476860577</v>
      </c>
      <c r="AG185">
        <v>-2.9712770189856128</v>
      </c>
      <c r="AH185">
        <v>-4.3503419907921916</v>
      </c>
      <c r="AI185">
        <v>-5.1569969497825694</v>
      </c>
      <c r="AJ185">
        <v>-3.2557613867133242</v>
      </c>
      <c r="AK185">
        <v>8.5373836196456914</v>
      </c>
      <c r="AL185">
        <v>23.95917091293699</v>
      </c>
      <c r="AM185">
        <v>50.45034285430593</v>
      </c>
      <c r="AN185">
        <v>65.489881917313866</v>
      </c>
      <c r="AO185">
        <v>72.324051883395214</v>
      </c>
      <c r="AP185">
        <v>64.177794638207786</v>
      </c>
      <c r="AQ185">
        <v>63.65602267926193</v>
      </c>
      <c r="AR185">
        <v>-1.9521617052588314</v>
      </c>
      <c r="AS185">
        <v>-2.9061933559376696</v>
      </c>
      <c r="AT185">
        <v>-4.3071294237805038</v>
      </c>
      <c r="AU185">
        <v>-5.1412073215093006</v>
      </c>
      <c r="AV185">
        <v>-3.2766913471803107</v>
      </c>
      <c r="AW185">
        <v>8.5030201757992092</v>
      </c>
      <c r="AX185">
        <v>23.970377014670628</v>
      </c>
      <c r="AY185">
        <v>50.649031191454945</v>
      </c>
      <c r="AZ185">
        <v>65.919228238187628</v>
      </c>
      <c r="BA185">
        <v>73.075732340320968</v>
      </c>
      <c r="BB185">
        <v>65.453830184512498</v>
      </c>
      <c r="BC185">
        <v>64.881257146198053</v>
      </c>
      <c r="BD185">
        <v>920.12779552715665</v>
      </c>
      <c r="BE185">
        <v>920.12779552715665</v>
      </c>
      <c r="BF185">
        <v>920.12779552715665</v>
      </c>
      <c r="BG185">
        <v>920.12779552715665</v>
      </c>
      <c r="BH185">
        <v>708.4984025559105</v>
      </c>
      <c r="BI185">
        <v>708.4984025559105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10860259732</v>
      </c>
      <c r="C186">
        <v>0.49710224178649287</v>
      </c>
      <c r="D186">
        <v>-1.1728214319649961</v>
      </c>
      <c r="E186">
        <v>-2.5539351569641573</v>
      </c>
      <c r="F186">
        <v>-3.6640938017738072</v>
      </c>
      <c r="G186">
        <v>-4.5202653026078092</v>
      </c>
      <c r="H186">
        <v>-5.1385711105992469</v>
      </c>
      <c r="I186">
        <v>-4.6587670267449894</v>
      </c>
      <c r="J186">
        <v>1.0228112344239093</v>
      </c>
      <c r="K186">
        <v>9.8723980212422209</v>
      </c>
      <c r="L186">
        <v>31.638336779498331</v>
      </c>
      <c r="M186">
        <v>53.517718890038964</v>
      </c>
      <c r="N186">
        <v>72.425985632988201</v>
      </c>
      <c r="O186">
        <v>98.616996530917149</v>
      </c>
      <c r="P186">
        <v>115.28458978494332</v>
      </c>
      <c r="Q186">
        <v>117.92588714271052</v>
      </c>
      <c r="R186">
        <v>115.08160213167605</v>
      </c>
      <c r="S186">
        <v>112.96602918338283</v>
      </c>
      <c r="T186">
        <v>2.6750094646042082</v>
      </c>
      <c r="U186">
        <v>1.2764666849496979</v>
      </c>
      <c r="V186">
        <v>-0.92834284607407058</v>
      </c>
      <c r="W186">
        <v>-2.7024355726469604</v>
      </c>
      <c r="X186">
        <v>-1.9186848056677168</v>
      </c>
      <c r="Y186">
        <v>9.938778864348949</v>
      </c>
      <c r="Z186">
        <v>27.135806877050044</v>
      </c>
      <c r="AA186">
        <v>58.636172308493201</v>
      </c>
      <c r="AB186">
        <v>78.21192786188557</v>
      </c>
      <c r="AC186">
        <v>89.513849958375857</v>
      </c>
      <c r="AD186">
        <v>84.269628324756681</v>
      </c>
      <c r="AE186">
        <v>80.010223799863027</v>
      </c>
      <c r="AF186">
        <v>-0.50969960159408245</v>
      </c>
      <c r="AG186">
        <v>-1.6697224288510921</v>
      </c>
      <c r="AH186">
        <v>-3.4441799409875435</v>
      </c>
      <c r="AI186">
        <v>-4.7181055973056356</v>
      </c>
      <c r="AJ186">
        <v>-3.37356707288225</v>
      </c>
      <c r="AK186">
        <v>8.371466079292734</v>
      </c>
      <c r="AL186">
        <v>24.536046150020198</v>
      </c>
      <c r="AM186">
        <v>53.29231444735322</v>
      </c>
      <c r="AN186">
        <v>70.519257768901014</v>
      </c>
      <c r="AO186">
        <v>79.791893538150518</v>
      </c>
      <c r="AP186">
        <v>75.063543543208567</v>
      </c>
      <c r="AQ186">
        <v>75.48718823237391</v>
      </c>
      <c r="AR186">
        <v>-0.46418750476437398</v>
      </c>
      <c r="AS186">
        <v>-1.6323137954459694</v>
      </c>
      <c r="AT186">
        <v>-3.4222933235801554</v>
      </c>
      <c r="AU186">
        <v>-4.716229950074494</v>
      </c>
      <c r="AV186">
        <v>-3.3994543460711539</v>
      </c>
      <c r="AW186">
        <v>8.3362481398450292</v>
      </c>
      <c r="AX186">
        <v>24.543745987107151</v>
      </c>
      <c r="AY186">
        <v>53.48517383623831</v>
      </c>
      <c r="AZ186">
        <v>70.951810565218764</v>
      </c>
      <c r="BA186">
        <v>80.572509913260092</v>
      </c>
      <c r="BB186">
        <v>76.438347751680922</v>
      </c>
      <c r="BC186">
        <v>76.830760212799333</v>
      </c>
      <c r="BD186">
        <v>920.12779552715665</v>
      </c>
      <c r="BE186">
        <v>920.12779552715665</v>
      </c>
      <c r="BF186">
        <v>920.12779552715665</v>
      </c>
      <c r="BG186">
        <v>920.12779552715665</v>
      </c>
      <c r="BH186">
        <v>708.4984025559105</v>
      </c>
      <c r="BI186">
        <v>708.4984025559105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59993705881</v>
      </c>
      <c r="C187">
        <v>3.0366451560370766</v>
      </c>
      <c r="D187">
        <v>1.2708225892985037</v>
      </c>
      <c r="E187">
        <v>-0.27464152165840305</v>
      </c>
      <c r="F187">
        <v>-1.6123127830915129</v>
      </c>
      <c r="G187">
        <v>-2.754157524929024</v>
      </c>
      <c r="H187">
        <v>-3.7115695250387186</v>
      </c>
      <c r="I187">
        <v>-6.1550789514151081</v>
      </c>
      <c r="J187">
        <v>-4.3031615128967529</v>
      </c>
      <c r="K187">
        <v>0.29659832216095972</v>
      </c>
      <c r="L187">
        <v>13.764709097442013</v>
      </c>
      <c r="M187">
        <v>28.790766177712381</v>
      </c>
      <c r="N187">
        <v>42.741162027785734</v>
      </c>
      <c r="O187">
        <v>64.006193688325723</v>
      </c>
      <c r="P187">
        <v>80.470323784290272</v>
      </c>
      <c r="Q187">
        <v>86.688059680424189</v>
      </c>
      <c r="R187">
        <v>85.057153177637844</v>
      </c>
      <c r="S187">
        <v>79.87582995701986</v>
      </c>
      <c r="T187">
        <v>8.3469896852209757</v>
      </c>
      <c r="U187">
        <v>6.3153323273125448</v>
      </c>
      <c r="V187">
        <v>2.7519239532638324</v>
      </c>
      <c r="W187">
        <v>-1.1517283468866908</v>
      </c>
      <c r="X187">
        <v>-4.783827360135759</v>
      </c>
      <c r="Y187">
        <v>-1.287344802802723</v>
      </c>
      <c r="Z187">
        <v>8.9217915288924985</v>
      </c>
      <c r="AA187">
        <v>31.772240414748229</v>
      </c>
      <c r="AB187">
        <v>48.237565368247218</v>
      </c>
      <c r="AC187">
        <v>60.005364324411325</v>
      </c>
      <c r="AD187">
        <v>60.203856393465024</v>
      </c>
      <c r="AE187">
        <v>55.363838645530528</v>
      </c>
      <c r="AF187">
        <v>2.5418732569070652</v>
      </c>
      <c r="AG187">
        <v>0.78501613917099367</v>
      </c>
      <c r="AH187">
        <v>-2.2692383418386477</v>
      </c>
      <c r="AI187">
        <v>-5.5476998457390518</v>
      </c>
      <c r="AJ187">
        <v>-8.3587503894734514</v>
      </c>
      <c r="AK187">
        <v>-4.5102418369188237</v>
      </c>
      <c r="AL187">
        <v>5.0189843851966565</v>
      </c>
      <c r="AM187">
        <v>25.349028562903012</v>
      </c>
      <c r="AN187">
        <v>39.300278720665325</v>
      </c>
      <c r="AO187">
        <v>48.592365363500434</v>
      </c>
      <c r="AP187">
        <v>48.962613859516722</v>
      </c>
      <c r="AQ187">
        <v>49.245462341228134</v>
      </c>
      <c r="AR187">
        <v>2.5707865087121888</v>
      </c>
      <c r="AS187">
        <v>0.79310993641681926</v>
      </c>
      <c r="AT187">
        <v>-2.2993270618614643</v>
      </c>
      <c r="AU187">
        <v>-5.6237384028857971</v>
      </c>
      <c r="AV187">
        <v>-8.4920702683045217</v>
      </c>
      <c r="AW187">
        <v>-4.6577321642709419</v>
      </c>
      <c r="AX187">
        <v>4.9349680513112446</v>
      </c>
      <c r="AY187">
        <v>25.47884996155457</v>
      </c>
      <c r="AZ187">
        <v>39.650278055286606</v>
      </c>
      <c r="BA187">
        <v>49.205443766599593</v>
      </c>
      <c r="BB187">
        <v>49.95692394024406</v>
      </c>
      <c r="BC187">
        <v>50.253871886040969</v>
      </c>
      <c r="BD187">
        <v>920.12779552715665</v>
      </c>
      <c r="BE187">
        <v>920.12779552715665</v>
      </c>
      <c r="BF187">
        <v>920.12779552715665</v>
      </c>
      <c r="BG187">
        <v>920.12779552715665</v>
      </c>
      <c r="BH187">
        <v>708.4984025559105</v>
      </c>
      <c r="BI187">
        <v>708.4984025559105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723357963313</v>
      </c>
      <c r="C188">
        <v>0.37709604275619479</v>
      </c>
      <c r="D188">
        <v>-1.0920398229028598</v>
      </c>
      <c r="E188">
        <v>-2.3889106730395211</v>
      </c>
      <c r="F188">
        <v>-3.523900282318901</v>
      </c>
      <c r="G188">
        <v>-4.5068767936872618</v>
      </c>
      <c r="H188">
        <v>-5.3472162849433484</v>
      </c>
      <c r="I188">
        <v>-7.8624099302344179</v>
      </c>
      <c r="J188">
        <v>-7.1377580090232344</v>
      </c>
      <c r="K188">
        <v>-4.4233704086972523</v>
      </c>
      <c r="L188">
        <v>3.8927759086801461</v>
      </c>
      <c r="M188">
        <v>12.967164354456065</v>
      </c>
      <c r="N188">
        <v>20.965209378762601</v>
      </c>
      <c r="O188">
        <v>31.870698586850335</v>
      </c>
      <c r="P188">
        <v>38.146146174269994</v>
      </c>
      <c r="Q188">
        <v>38.71409202174214</v>
      </c>
      <c r="R188">
        <v>38.857601759477511</v>
      </c>
      <c r="S188">
        <v>43.098532687965012</v>
      </c>
      <c r="T188">
        <v>3.4528670924118683</v>
      </c>
      <c r="U188">
        <v>2.2464496359835691</v>
      </c>
      <c r="V188">
        <v>0.22939484720513326</v>
      </c>
      <c r="W188">
        <v>-1.7248668977794952</v>
      </c>
      <c r="X188">
        <v>-2.5752004643153636</v>
      </c>
      <c r="Y188">
        <v>3.2494835763500345</v>
      </c>
      <c r="Z188">
        <v>13.329451445780114</v>
      </c>
      <c r="AA188">
        <v>33.083808622507632</v>
      </c>
      <c r="AB188">
        <v>46.007743137480986</v>
      </c>
      <c r="AC188">
        <v>53.981040113318805</v>
      </c>
      <c r="AD188">
        <v>50.825510654683228</v>
      </c>
      <c r="AE188">
        <v>46.742189673001086</v>
      </c>
      <c r="AF188">
        <v>-0.76912098591001843</v>
      </c>
      <c r="AG188">
        <v>-1.5516580021392863</v>
      </c>
      <c r="AH188">
        <v>-2.8269038766716434</v>
      </c>
      <c r="AI188">
        <v>-3.9708486262816924</v>
      </c>
      <c r="AJ188">
        <v>-4.0640335269367247</v>
      </c>
      <c r="AK188">
        <v>1.1308337310854399</v>
      </c>
      <c r="AL188">
        <v>9.3759717817431394</v>
      </c>
      <c r="AM188">
        <v>25.581572891967344</v>
      </c>
      <c r="AN188">
        <v>36.806695069074166</v>
      </c>
      <c r="AO188">
        <v>45.17197803963591</v>
      </c>
      <c r="AP188">
        <v>49.289095439194675</v>
      </c>
      <c r="AQ188">
        <v>51.217349768775954</v>
      </c>
      <c r="AR188">
        <v>-0.62616713194421636</v>
      </c>
      <c r="AS188">
        <v>-1.4257163985834098</v>
      </c>
      <c r="AT188">
        <v>-2.7324606092133523</v>
      </c>
      <c r="AU188">
        <v>-3.9150146221082065</v>
      </c>
      <c r="AV188">
        <v>-4.05857597740901</v>
      </c>
      <c r="AW188">
        <v>1.1156374493086207</v>
      </c>
      <c r="AX188">
        <v>9.4058904078810759</v>
      </c>
      <c r="AY188">
        <v>25.785194755357928</v>
      </c>
      <c r="AZ188">
        <v>37.201797920678878</v>
      </c>
      <c r="BA188">
        <v>45.805034348970345</v>
      </c>
      <c r="BB188">
        <v>50.255836407309616</v>
      </c>
      <c r="BC188">
        <v>52.16358599311431</v>
      </c>
      <c r="BD188">
        <v>920.12779552715665</v>
      </c>
      <c r="BE188">
        <v>920.12779552715665</v>
      </c>
      <c r="BF188">
        <v>920.12779552715665</v>
      </c>
      <c r="BG188">
        <v>920.12779552715665</v>
      </c>
      <c r="BH188">
        <v>708.4984025559105</v>
      </c>
      <c r="BI188">
        <v>708.4984025559105</v>
      </c>
      <c r="BJ188" t="s">
        <v>65</v>
      </c>
      <c r="BK188" t="s">
        <v>65</v>
      </c>
      <c r="BL188">
        <v>31.275385251135219</v>
      </c>
      <c r="BM188">
        <v>200</v>
      </c>
    </row>
    <row r="189" spans="1:65" x14ac:dyDescent="0.25">
      <c r="A189">
        <v>427</v>
      </c>
      <c r="B189">
        <v>0.4090189812808176</v>
      </c>
      <c r="C189">
        <v>0.16058593852029401</v>
      </c>
      <c r="D189">
        <v>-5.3938555863303206E-2</v>
      </c>
      <c r="E189">
        <v>-0.228509399180718</v>
      </c>
      <c r="F189">
        <v>-0.36622546922202015</v>
      </c>
      <c r="G189">
        <v>-0.47001376042743459</v>
      </c>
      <c r="H189">
        <v>-0.54263768703259607</v>
      </c>
      <c r="I189">
        <v>-0.45999340927145582</v>
      </c>
      <c r="J189">
        <v>0.19021745468889018</v>
      </c>
      <c r="K189">
        <v>1.0908689919667673</v>
      </c>
      <c r="L189">
        <v>2.8718918797613484</v>
      </c>
      <c r="M189">
        <v>3.9941719864620278</v>
      </c>
      <c r="N189">
        <v>4.2300603252938549</v>
      </c>
      <c r="O189">
        <v>2.4712723506959549</v>
      </c>
      <c r="P189">
        <v>-2.7808945242983887</v>
      </c>
      <c r="Q189">
        <v>-10.373676738200457</v>
      </c>
      <c r="R189">
        <v>-13.633812598171993</v>
      </c>
      <c r="S189">
        <v>-12.772458034595244</v>
      </c>
      <c r="T189">
        <v>-1.439193933489777</v>
      </c>
      <c r="U189">
        <v>-1.441037021492203</v>
      </c>
      <c r="V189">
        <v>-1.3560692921314037</v>
      </c>
      <c r="W189">
        <v>-1.0380623898013224</v>
      </c>
      <c r="X189">
        <v>9.3555027595379481E-2</v>
      </c>
      <c r="Y189">
        <v>3.2216979796251959</v>
      </c>
      <c r="Z189">
        <v>6.3530871416220265</v>
      </c>
      <c r="AA189">
        <v>10.380326394238763</v>
      </c>
      <c r="AB189">
        <v>11.29180234042855</v>
      </c>
      <c r="AC189">
        <v>9.3553441747677013</v>
      </c>
      <c r="AD189">
        <v>0.86359377722423913</v>
      </c>
      <c r="AE189">
        <v>-2.1366567703232779</v>
      </c>
      <c r="AF189">
        <v>-2.5791633419249003</v>
      </c>
      <c r="AG189">
        <v>-2.5950903225999133</v>
      </c>
      <c r="AH189">
        <v>-2.5539309357246882</v>
      </c>
      <c r="AI189">
        <v>-2.333337214639672</v>
      </c>
      <c r="AJ189">
        <v>-1.4801514493362893</v>
      </c>
      <c r="AK189">
        <v>0.94595508317765753</v>
      </c>
      <c r="AL189">
        <v>3.3709278147345949</v>
      </c>
      <c r="AM189">
        <v>6.4136186348748989</v>
      </c>
      <c r="AN189">
        <v>6.964519132236294</v>
      </c>
      <c r="AO189">
        <v>5.2681192053957719</v>
      </c>
      <c r="AP189">
        <v>-0.63421865994034432</v>
      </c>
      <c r="AQ189">
        <v>-0.83025398975679343</v>
      </c>
      <c r="AR189">
        <v>-2.4281793395775075</v>
      </c>
      <c r="AS189">
        <v>-2.4614966572580195</v>
      </c>
      <c r="AT189">
        <v>-2.4519180654617583</v>
      </c>
      <c r="AU189">
        <v>-2.2688553408721504</v>
      </c>
      <c r="AV189">
        <v>-1.4626140983115681</v>
      </c>
      <c r="AW189">
        <v>0.9403431007018459</v>
      </c>
      <c r="AX189">
        <v>3.3834479392472194</v>
      </c>
      <c r="AY189">
        <v>6.4734335492572237</v>
      </c>
      <c r="AZ189">
        <v>7.0353172846248508</v>
      </c>
      <c r="BA189">
        <v>5.3011128892464097</v>
      </c>
      <c r="BB189">
        <v>-0.74573286956411411</v>
      </c>
      <c r="BC189">
        <v>-0.96987439393528274</v>
      </c>
      <c r="BD189">
        <v>920.12779552715665</v>
      </c>
      <c r="BE189">
        <v>920.12779552715665</v>
      </c>
      <c r="BF189">
        <v>920.12779552715665</v>
      </c>
      <c r="BG189">
        <v>920.12779552715665</v>
      </c>
      <c r="BH189">
        <v>708.4984025559105</v>
      </c>
      <c r="BI189">
        <v>708.4984025559105</v>
      </c>
      <c r="BJ189" t="s">
        <v>65</v>
      </c>
      <c r="BK189" t="s">
        <v>65</v>
      </c>
      <c r="BL189">
        <v>30.764493989483565</v>
      </c>
      <c r="BM189">
        <v>200</v>
      </c>
    </row>
    <row r="190" spans="1:65" x14ac:dyDescent="0.25">
      <c r="A190">
        <v>428</v>
      </c>
      <c r="B190">
        <v>1.6954808494361318</v>
      </c>
      <c r="C190">
        <v>1.3286578234741886</v>
      </c>
      <c r="D190">
        <v>0.93264278469673556</v>
      </c>
      <c r="E190">
        <v>0.52146431886605782</v>
      </c>
      <c r="F190">
        <v>9.6706921256448086E-2</v>
      </c>
      <c r="G190">
        <v>-0.34013522204973112</v>
      </c>
      <c r="H190">
        <v>-0.78765386777902846</v>
      </c>
      <c r="I190">
        <v>-3.6279275988388564</v>
      </c>
      <c r="J190">
        <v>-6.5136790304190502</v>
      </c>
      <c r="K190">
        <v>-9.360381811789054</v>
      </c>
      <c r="L190">
        <v>-14.497406458309561</v>
      </c>
      <c r="M190">
        <v>-18.617948067593954</v>
      </c>
      <c r="N190">
        <v>-21.668806841120684</v>
      </c>
      <c r="O190">
        <v>-25.052958773414332</v>
      </c>
      <c r="P190">
        <v>-25.847971105227227</v>
      </c>
      <c r="Q190">
        <v>-23.340101309986956</v>
      </c>
      <c r="R190">
        <v>-20.681814598536576</v>
      </c>
      <c r="S190">
        <v>-17.547661411679847</v>
      </c>
      <c r="T190">
        <v>4.3903180556508632</v>
      </c>
      <c r="U190">
        <v>3.6785888661578641</v>
      </c>
      <c r="V190">
        <v>2.3168614096134856</v>
      </c>
      <c r="W190">
        <v>0.52648152676817994</v>
      </c>
      <c r="X190">
        <v>-2.3067961980793861</v>
      </c>
      <c r="Y190">
        <v>-5.8380122279958622</v>
      </c>
      <c r="Z190">
        <v>-7.8379976903499013</v>
      </c>
      <c r="AA190">
        <v>-9.9878621821200557</v>
      </c>
      <c r="AB190">
        <v>-11.423138897964369</v>
      </c>
      <c r="AC190">
        <v>-13.125892974630919</v>
      </c>
      <c r="AD190">
        <v>-14.415071331667431</v>
      </c>
      <c r="AE190">
        <v>-11.813525693075075</v>
      </c>
      <c r="AF190">
        <v>-0.78926248131952481</v>
      </c>
      <c r="AG190">
        <v>-1.1558036051718956</v>
      </c>
      <c r="AH190">
        <v>-1.8926583755158459</v>
      </c>
      <c r="AI190">
        <v>-2.9446334404581442</v>
      </c>
      <c r="AJ190">
        <v>-4.8644382809220206</v>
      </c>
      <c r="AK190">
        <v>-7.9745808110646275</v>
      </c>
      <c r="AL190">
        <v>-10.322135617125832</v>
      </c>
      <c r="AM190">
        <v>-13.277328608947911</v>
      </c>
      <c r="AN190">
        <v>-14.708040692409108</v>
      </c>
      <c r="AO190">
        <v>-15.393924679484861</v>
      </c>
      <c r="AP190">
        <v>-14.721947846513538</v>
      </c>
      <c r="AQ190">
        <v>-14.102044235702257</v>
      </c>
      <c r="AR190">
        <v>-0.65145995389724598</v>
      </c>
      <c r="AS190">
        <v>-1.0163887369134956</v>
      </c>
      <c r="AT190">
        <v>-1.7668069412072467</v>
      </c>
      <c r="AU190">
        <v>-2.875917486212312</v>
      </c>
      <c r="AV190">
        <v>-5.0088586654218474</v>
      </c>
      <c r="AW190">
        <v>-8.7397593123567798</v>
      </c>
      <c r="AX190">
        <v>-11.753600225705776</v>
      </c>
      <c r="AY190">
        <v>-15.721708673086601</v>
      </c>
      <c r="AZ190">
        <v>-17.620230218035189</v>
      </c>
      <c r="BA190">
        <v>-18.305815216651393</v>
      </c>
      <c r="BB190">
        <v>-16.188832331760633</v>
      </c>
      <c r="BC190">
        <v>-14.400095114430259</v>
      </c>
      <c r="BD190">
        <v>920.12779552715665</v>
      </c>
      <c r="BE190">
        <v>920.12779552715665</v>
      </c>
      <c r="BF190">
        <v>920.12779552715665</v>
      </c>
      <c r="BG190">
        <v>920.12779552715665</v>
      </c>
      <c r="BH190">
        <v>708.4984025559105</v>
      </c>
      <c r="BI190">
        <v>708.4984025559105</v>
      </c>
      <c r="BJ190" t="s">
        <v>65</v>
      </c>
      <c r="BK190" t="s">
        <v>65</v>
      </c>
      <c r="BL190">
        <v>30.237381573916327</v>
      </c>
      <c r="BM190">
        <v>200</v>
      </c>
    </row>
    <row r="191" spans="1:65" x14ac:dyDescent="0.25">
      <c r="A191">
        <v>429</v>
      </c>
      <c r="B191">
        <v>-7.2755402805643743E-2</v>
      </c>
      <c r="C191">
        <v>0.64885773803202706</v>
      </c>
      <c r="D191">
        <v>1.3577829596003039</v>
      </c>
      <c r="E191">
        <v>2.0296931881827462</v>
      </c>
      <c r="F191">
        <v>2.6657601459813272</v>
      </c>
      <c r="G191">
        <v>3.2671216441803459</v>
      </c>
      <c r="H191">
        <v>3.8348825582230903</v>
      </c>
      <c r="I191">
        <v>6.5937915715116171</v>
      </c>
      <c r="J191">
        <v>8.3421821353583248</v>
      </c>
      <c r="K191">
        <v>9.3337330581633875</v>
      </c>
      <c r="L191">
        <v>9.5569348095761448</v>
      </c>
      <c r="M191">
        <v>8.1758569885519154</v>
      </c>
      <c r="N191">
        <v>5.8407574721736077</v>
      </c>
      <c r="O191">
        <v>-5.1036862580289277E-2</v>
      </c>
      <c r="P191">
        <v>-8.8322913403469929</v>
      </c>
      <c r="Q191">
        <v>-19.375013285796648</v>
      </c>
      <c r="R191">
        <v>-25.37515470791174</v>
      </c>
      <c r="S191">
        <v>-30.602567258078071</v>
      </c>
      <c r="T191">
        <v>-0.70551888589842626</v>
      </c>
      <c r="U191">
        <v>-0.35307440934065348</v>
      </c>
      <c r="V191">
        <v>0.54583776885774871</v>
      </c>
      <c r="W191">
        <v>2.2421157962664031</v>
      </c>
      <c r="X191">
        <v>6.4375192049243024</v>
      </c>
      <c r="Y191">
        <v>15.437381574843339</v>
      </c>
      <c r="Z191">
        <v>22.899411155575741</v>
      </c>
      <c r="AA191">
        <v>29.508007379942384</v>
      </c>
      <c r="AB191">
        <v>27.09449015743888</v>
      </c>
      <c r="AC191">
        <v>16.084266186204772</v>
      </c>
      <c r="AD191">
        <v>-10.644144819249371</v>
      </c>
      <c r="AE191">
        <v>-11.766754281390055</v>
      </c>
      <c r="AF191">
        <v>-6.1172965080746184</v>
      </c>
      <c r="AG191">
        <v>-5.2166963265534712</v>
      </c>
      <c r="AH191">
        <v>-3.3216663989234227</v>
      </c>
      <c r="AI191">
        <v>-0.43849914786335542</v>
      </c>
      <c r="AJ191">
        <v>5.2607032668335743</v>
      </c>
      <c r="AK191">
        <v>15.119279370058718</v>
      </c>
      <c r="AL191">
        <v>22.241494679718159</v>
      </c>
      <c r="AM191">
        <v>28.107807857903136</v>
      </c>
      <c r="AN191">
        <v>26.139037226506275</v>
      </c>
      <c r="AO191">
        <v>17.156956686254361</v>
      </c>
      <c r="AP191">
        <v>-5.9491719245060439</v>
      </c>
      <c r="AQ191">
        <v>-9.1577981658980114</v>
      </c>
      <c r="AR191">
        <v>-5.9585014340005067</v>
      </c>
      <c r="AS191">
        <v>-5.0901872020962804</v>
      </c>
      <c r="AT191">
        <v>-3.2528465385032317</v>
      </c>
      <c r="AU191">
        <v>-0.43585762426898156</v>
      </c>
      <c r="AV191">
        <v>5.1890156298436265</v>
      </c>
      <c r="AW191">
        <v>15.041885572718503</v>
      </c>
      <c r="AX191">
        <v>22.240729030873762</v>
      </c>
      <c r="AY191">
        <v>28.270771111339119</v>
      </c>
      <c r="AZ191">
        <v>26.375741626907882</v>
      </c>
      <c r="BA191">
        <v>17.367331475535984</v>
      </c>
      <c r="BB191">
        <v>-6.0198966540150192</v>
      </c>
      <c r="BC191">
        <v>-9.3610624797261366</v>
      </c>
      <c r="BD191">
        <v>920.12779552715665</v>
      </c>
      <c r="BE191">
        <v>920.12779552715665</v>
      </c>
      <c r="BF191">
        <v>920.12779552715665</v>
      </c>
      <c r="BG191">
        <v>920.12779552715665</v>
      </c>
      <c r="BH191">
        <v>708.4984025559105</v>
      </c>
      <c r="BI191">
        <v>708.4984025559105</v>
      </c>
      <c r="BJ191" t="s">
        <v>65</v>
      </c>
      <c r="BK191" t="s">
        <v>65</v>
      </c>
      <c r="BL191">
        <v>31.057570593030821</v>
      </c>
      <c r="BM191">
        <v>200</v>
      </c>
    </row>
    <row r="192" spans="1:65" x14ac:dyDescent="0.25">
      <c r="A192">
        <v>430</v>
      </c>
      <c r="B192">
        <v>-3.2031614134533926</v>
      </c>
      <c r="C192">
        <v>-2.650081489188258</v>
      </c>
      <c r="D192">
        <v>-2.0756217899353668</v>
      </c>
      <c r="E192">
        <v>-1.5008299272578629</v>
      </c>
      <c r="F192">
        <v>-0.92759763790570271</v>
      </c>
      <c r="G192">
        <v>-0.35767730597081882</v>
      </c>
      <c r="H192">
        <v>0.20731056843116547</v>
      </c>
      <c r="I192">
        <v>3.4178026706151163</v>
      </c>
      <c r="J192">
        <v>6.098027564805375</v>
      </c>
      <c r="K192">
        <v>8.2053460268990275</v>
      </c>
      <c r="L192">
        <v>10.470479161679494</v>
      </c>
      <c r="M192">
        <v>10.308849525028641</v>
      </c>
      <c r="N192">
        <v>8.2039969720228143</v>
      </c>
      <c r="O192">
        <v>0.39710423036361242</v>
      </c>
      <c r="P192">
        <v>-13.915517863577406</v>
      </c>
      <c r="Q192">
        <v>-32.153774876033033</v>
      </c>
      <c r="R192">
        <v>-40.976424572457262</v>
      </c>
      <c r="S192">
        <v>-43.546535568488657</v>
      </c>
      <c r="T192">
        <v>-4.5509367910834957</v>
      </c>
      <c r="U192">
        <v>-3.9857584056977173</v>
      </c>
      <c r="V192">
        <v>-2.6577908717145826</v>
      </c>
      <c r="W192">
        <v>-0.34706751556215498</v>
      </c>
      <c r="X192">
        <v>4.967583556371169</v>
      </c>
      <c r="Y192">
        <v>15.720091578150102</v>
      </c>
      <c r="Z192">
        <v>24.383033185600837</v>
      </c>
      <c r="AA192">
        <v>32.084270071883537</v>
      </c>
      <c r="AB192">
        <v>29.671396130998769</v>
      </c>
      <c r="AC192">
        <v>17.803882013205026</v>
      </c>
      <c r="AD192">
        <v>-11.963294979922406</v>
      </c>
      <c r="AE192">
        <v>-14.493062707294433</v>
      </c>
      <c r="AF192">
        <v>-4.2811933209148387</v>
      </c>
      <c r="AG192">
        <v>-3.2593619502266358</v>
      </c>
      <c r="AH192">
        <v>-1.1294159381653595</v>
      </c>
      <c r="AI192">
        <v>2.0674009688214507</v>
      </c>
      <c r="AJ192">
        <v>8.2644630668689274</v>
      </c>
      <c r="AK192">
        <v>18.663828704540489</v>
      </c>
      <c r="AL192">
        <v>25.879733115582031</v>
      </c>
      <c r="AM192">
        <v>31.125829317901129</v>
      </c>
      <c r="AN192">
        <v>28.081751909230999</v>
      </c>
      <c r="AO192">
        <v>17.485256365186025</v>
      </c>
      <c r="AP192">
        <v>-8.0681407949820958</v>
      </c>
      <c r="AQ192">
        <v>-10.908140510000052</v>
      </c>
      <c r="AR192">
        <v>-4.1651008858065168</v>
      </c>
      <c r="AS192">
        <v>-3.1767745758212036</v>
      </c>
      <c r="AT192">
        <v>-1.1063324117058237</v>
      </c>
      <c r="AU192">
        <v>2.0231309435667089</v>
      </c>
      <c r="AV192">
        <v>8.1477125523675422</v>
      </c>
      <c r="AW192">
        <v>18.553861656078404</v>
      </c>
      <c r="AX192">
        <v>25.861871908612123</v>
      </c>
      <c r="AY192">
        <v>31.294361497470614</v>
      </c>
      <c r="AZ192">
        <v>28.331940893667266</v>
      </c>
      <c r="BA192">
        <v>17.704559932709905</v>
      </c>
      <c r="BB192">
        <v>-8.1563665450028182</v>
      </c>
      <c r="BC192">
        <v>-11.127870409986251</v>
      </c>
      <c r="BD192">
        <v>920.12779552715665</v>
      </c>
      <c r="BE192">
        <v>920.12779552715665</v>
      </c>
      <c r="BF192">
        <v>920.12779552715665</v>
      </c>
      <c r="BG192">
        <v>920.12779552715665</v>
      </c>
      <c r="BH192">
        <v>708.4984025559105</v>
      </c>
      <c r="BI192">
        <v>708.4984025559105</v>
      </c>
      <c r="BJ192" t="s">
        <v>65</v>
      </c>
      <c r="BK192" t="s">
        <v>65</v>
      </c>
      <c r="BL192">
        <v>32.213100571170756</v>
      </c>
      <c r="BM192">
        <v>200</v>
      </c>
    </row>
    <row r="193" spans="1:65" x14ac:dyDescent="0.25">
      <c r="A193">
        <v>431</v>
      </c>
      <c r="B193">
        <v>-5.9779238665020467</v>
      </c>
      <c r="C193">
        <v>-4.5523514000354872</v>
      </c>
      <c r="D193">
        <v>-3.1647873499258266</v>
      </c>
      <c r="E193">
        <v>-1.8632181878029674</v>
      </c>
      <c r="F193">
        <v>-0.6450297491442103</v>
      </c>
      <c r="G193">
        <v>0.49232866788533058</v>
      </c>
      <c r="H193">
        <v>1.55134555946429</v>
      </c>
      <c r="I193">
        <v>6.3921027062290028</v>
      </c>
      <c r="J193">
        <v>8.902461982736865</v>
      </c>
      <c r="K193">
        <v>9.6399171494385847</v>
      </c>
      <c r="L193">
        <v>7.0706814662858939</v>
      </c>
      <c r="M193">
        <v>0.93104663142794253</v>
      </c>
      <c r="N193">
        <v>-7.1628587227188376</v>
      </c>
      <c r="O193">
        <v>-25.123749829007171</v>
      </c>
      <c r="P193">
        <v>-48.933776145990706</v>
      </c>
      <c r="Q193">
        <v>-72.293216119987605</v>
      </c>
      <c r="R193">
        <v>-79.990474167640073</v>
      </c>
      <c r="S193">
        <v>-75.551070292669209</v>
      </c>
      <c r="T193">
        <v>-6.883696470904102</v>
      </c>
      <c r="U193">
        <v>-5.79973539415482</v>
      </c>
      <c r="V193">
        <v>-3.6240122306884643</v>
      </c>
      <c r="W193">
        <v>-0.54916160723436636</v>
      </c>
      <c r="X193">
        <v>4.8278986717138759</v>
      </c>
      <c r="Y193">
        <v>12.0181635695598</v>
      </c>
      <c r="Z193">
        <v>14.888235864678606</v>
      </c>
      <c r="AA193">
        <v>10.715181394136824</v>
      </c>
      <c r="AB193">
        <v>-0.55999718658258923</v>
      </c>
      <c r="AC193">
        <v>-19.795443526318262</v>
      </c>
      <c r="AD193">
        <v>-52.002499842759633</v>
      </c>
      <c r="AE193">
        <v>-49.936073615761551</v>
      </c>
      <c r="AF193">
        <v>-6.8759519763451902</v>
      </c>
      <c r="AG193">
        <v>-4.8388775771980583</v>
      </c>
      <c r="AH193">
        <v>-0.93861528621591583</v>
      </c>
      <c r="AI193">
        <v>4.1723037741783067</v>
      </c>
      <c r="AJ193">
        <v>12.063591102410356</v>
      </c>
      <c r="AK193">
        <v>20.438471488804371</v>
      </c>
      <c r="AL193">
        <v>22.372250231324152</v>
      </c>
      <c r="AM193">
        <v>16.188891719296354</v>
      </c>
      <c r="AN193">
        <v>5.1558111947080238</v>
      </c>
      <c r="AO193">
        <v>-10.908942006523926</v>
      </c>
      <c r="AP193">
        <v>-36.161807180836099</v>
      </c>
      <c r="AQ193">
        <v>-37.76263330734227</v>
      </c>
      <c r="AR193">
        <v>-6.7818726837684533</v>
      </c>
      <c r="AS193">
        <v>-4.7534680798883704</v>
      </c>
      <c r="AT193">
        <v>-0.86764083390644675</v>
      </c>
      <c r="AU193">
        <v>4.2291586964682271</v>
      </c>
      <c r="AV193">
        <v>12.111925551407179</v>
      </c>
      <c r="AW193">
        <v>20.505782690675225</v>
      </c>
      <c r="AX193">
        <v>22.464481409665421</v>
      </c>
      <c r="AY193">
        <v>16.270183717720723</v>
      </c>
      <c r="AZ193">
        <v>5.1445389220924902</v>
      </c>
      <c r="BA193">
        <v>-11.125360893759693</v>
      </c>
      <c r="BB193">
        <v>-36.876358305956977</v>
      </c>
      <c r="BC193">
        <v>-38.617444061241002</v>
      </c>
      <c r="BD193">
        <v>729.51380152017555</v>
      </c>
      <c r="BE193">
        <v>729.51380152017555</v>
      </c>
      <c r="BF193">
        <v>729.51380152017555</v>
      </c>
      <c r="BG193">
        <v>729.51380152017555</v>
      </c>
      <c r="BH193">
        <v>561.72562717053518</v>
      </c>
      <c r="BI193">
        <v>561.72562717053518</v>
      </c>
      <c r="BJ193" t="s">
        <v>65</v>
      </c>
      <c r="BK193" t="s">
        <v>65</v>
      </c>
      <c r="BL193">
        <v>30.018506569895298</v>
      </c>
      <c r="BM193">
        <v>200</v>
      </c>
    </row>
    <row r="194" spans="1:65" x14ac:dyDescent="0.25">
      <c r="A194">
        <v>432</v>
      </c>
      <c r="B194">
        <v>-3.9302992445030411</v>
      </c>
      <c r="C194">
        <v>-2.2618905285170383</v>
      </c>
      <c r="D194">
        <v>-0.68052091411474613</v>
      </c>
      <c r="E194">
        <v>0.76041146122099446</v>
      </c>
      <c r="F194">
        <v>2.0672946706850466</v>
      </c>
      <c r="G194">
        <v>3.2462559508468489</v>
      </c>
      <c r="H194">
        <v>4.303172202825972</v>
      </c>
      <c r="I194">
        <v>8.3817431654817369</v>
      </c>
      <c r="J194">
        <v>9.2666964951276789</v>
      </c>
      <c r="K194">
        <v>7.9058485999534271</v>
      </c>
      <c r="L194">
        <v>0.77977563699829777</v>
      </c>
      <c r="M194">
        <v>-9.4547308451847769</v>
      </c>
      <c r="N194">
        <v>-20.709192543586568</v>
      </c>
      <c r="O194">
        <v>-42.093297280875255</v>
      </c>
      <c r="P194">
        <v>-66.119870747356273</v>
      </c>
      <c r="Q194">
        <v>-85.831987815820625</v>
      </c>
      <c r="R194">
        <v>-90.728022697612531</v>
      </c>
      <c r="S194">
        <v>-85.046662085829368</v>
      </c>
      <c r="T194">
        <v>-7.3163504871904399</v>
      </c>
      <c r="U194">
        <v>-5.5675567585267149</v>
      </c>
      <c r="V194">
        <v>-2.3639035714742573</v>
      </c>
      <c r="W194">
        <v>1.4882564591806728</v>
      </c>
      <c r="X194">
        <v>6.3139953868529552</v>
      </c>
      <c r="Y194">
        <v>7.7377638738439227</v>
      </c>
      <c r="Z194">
        <v>2.9316830975281705</v>
      </c>
      <c r="AA194">
        <v>-13.393373391569</v>
      </c>
      <c r="AB194">
        <v>-29.780730938213722</v>
      </c>
      <c r="AC194">
        <v>-47.859323816798884</v>
      </c>
      <c r="AD194">
        <v>-66.555495050165177</v>
      </c>
      <c r="AE194">
        <v>-63.714939394338145</v>
      </c>
      <c r="AF194">
        <v>-6.1322482772306621</v>
      </c>
      <c r="AG194">
        <v>-3.9134750819842798</v>
      </c>
      <c r="AH194">
        <v>0.1885246550015901</v>
      </c>
      <c r="AI194">
        <v>5.2197573235034103</v>
      </c>
      <c r="AJ194">
        <v>11.904588755916324</v>
      </c>
      <c r="AK194">
        <v>15.629733501820176</v>
      </c>
      <c r="AL194">
        <v>12.0886480774237</v>
      </c>
      <c r="AM194">
        <v>-2.9724226676856174</v>
      </c>
      <c r="AN194">
        <v>-18.682657165599512</v>
      </c>
      <c r="AO194">
        <v>-36.20816924219325</v>
      </c>
      <c r="AP194">
        <v>-55.874311139179348</v>
      </c>
      <c r="AQ194">
        <v>-55.682312906093486</v>
      </c>
      <c r="AR194">
        <v>-6.1255031248191179</v>
      </c>
      <c r="AS194">
        <v>-3.9172987120415086</v>
      </c>
      <c r="AT194">
        <v>0.16722282072258177</v>
      </c>
      <c r="AU194">
        <v>5.1815844995078963</v>
      </c>
      <c r="AV194">
        <v>11.856579164176706</v>
      </c>
      <c r="AW194">
        <v>15.603560694639334</v>
      </c>
      <c r="AX194">
        <v>12.08472370532461</v>
      </c>
      <c r="AY194">
        <v>-3.0242370266583136</v>
      </c>
      <c r="AZ194">
        <v>-18.896820118304987</v>
      </c>
      <c r="BA194">
        <v>-36.748671236947402</v>
      </c>
      <c r="BB194">
        <v>-57.094350094603968</v>
      </c>
      <c r="BC194">
        <v>-56.930903290402789</v>
      </c>
      <c r="BD194">
        <v>687.32008005588034</v>
      </c>
      <c r="BE194">
        <v>687.32008005588034</v>
      </c>
      <c r="BF194">
        <v>687.32008005588034</v>
      </c>
      <c r="BG194">
        <v>687.32008005588034</v>
      </c>
      <c r="BH194">
        <v>529.23646164302784</v>
      </c>
      <c r="BI194">
        <v>529.23646164302784</v>
      </c>
      <c r="BJ194" t="s">
        <v>65</v>
      </c>
      <c r="BK194" t="s">
        <v>65</v>
      </c>
      <c r="BL194">
        <v>28.74678500392416</v>
      </c>
      <c r="BM194">
        <v>200</v>
      </c>
    </row>
    <row r="195" spans="1:65" x14ac:dyDescent="0.25">
      <c r="A195">
        <v>433</v>
      </c>
      <c r="B195">
        <v>-4.2481165405588301</v>
      </c>
      <c r="C195">
        <v>-2.28121956222245</v>
      </c>
      <c r="D195">
        <v>-0.34875881334009429</v>
      </c>
      <c r="E195">
        <v>1.4831316361051812</v>
      </c>
      <c r="F195">
        <v>3.217808104326453</v>
      </c>
      <c r="G195">
        <v>4.8585239557161906</v>
      </c>
      <c r="H195">
        <v>6.4084327813612036</v>
      </c>
      <c r="I195">
        <v>13.96572301084184</v>
      </c>
      <c r="J195">
        <v>18.816155236595563</v>
      </c>
      <c r="K195">
        <v>21.67286309210953</v>
      </c>
      <c r="L195">
        <v>22.815411008615811</v>
      </c>
      <c r="M195">
        <v>19.884491950337356</v>
      </c>
      <c r="N195">
        <v>14.614079919781641</v>
      </c>
      <c r="O195">
        <v>1.3054352291363287</v>
      </c>
      <c r="P195">
        <v>-17.813682980751949</v>
      </c>
      <c r="Q195">
        <v>-38.373565276176926</v>
      </c>
      <c r="R195">
        <v>-47.236223907659792</v>
      </c>
      <c r="S195">
        <v>-49.239108430219339</v>
      </c>
      <c r="T195">
        <v>-6.6718743268094629</v>
      </c>
      <c r="U195">
        <v>-4.9697987696088743</v>
      </c>
      <c r="V195">
        <v>-1.619652139077804</v>
      </c>
      <c r="W195">
        <v>2.9813857286335734</v>
      </c>
      <c r="X195">
        <v>10.726304075741183</v>
      </c>
      <c r="Y195">
        <v>20.777781197906659</v>
      </c>
      <c r="Z195">
        <v>25.289174879630504</v>
      </c>
      <c r="AA195">
        <v>23.267339105552605</v>
      </c>
      <c r="AB195">
        <v>14.028246522034133</v>
      </c>
      <c r="AC195">
        <v>-2.1605834507930357</v>
      </c>
      <c r="AD195">
        <v>-29.235053909697911</v>
      </c>
      <c r="AE195">
        <v>-28.13598123329049</v>
      </c>
      <c r="AF195">
        <v>-8.5846879531511355</v>
      </c>
      <c r="AG195">
        <v>-5.7469400043077403</v>
      </c>
      <c r="AH195">
        <v>-0.3015860620840527</v>
      </c>
      <c r="AI195">
        <v>6.8683913969647818</v>
      </c>
      <c r="AJ195">
        <v>18.08299493908261</v>
      </c>
      <c r="AK195">
        <v>30.649539338466482</v>
      </c>
      <c r="AL195">
        <v>34.786379937139301</v>
      </c>
      <c r="AM195">
        <v>30.068337226043518</v>
      </c>
      <c r="AN195">
        <v>18.998640076067357</v>
      </c>
      <c r="AO195">
        <v>2.3464420200345475</v>
      </c>
      <c r="AP195">
        <v>-23.822296811305961</v>
      </c>
      <c r="AQ195">
        <v>-25.324662406880012</v>
      </c>
      <c r="AR195">
        <v>-8.5770936954991654</v>
      </c>
      <c r="AS195">
        <v>-5.7627066542498273</v>
      </c>
      <c r="AT195">
        <v>-0.35749793286778131</v>
      </c>
      <c r="AU195">
        <v>6.770304681776862</v>
      </c>
      <c r="AV195">
        <v>17.95047466438146</v>
      </c>
      <c r="AW195">
        <v>30.559607016186554</v>
      </c>
      <c r="AX195">
        <v>34.790731571231262</v>
      </c>
      <c r="AY195">
        <v>30.212800004305041</v>
      </c>
      <c r="AZ195">
        <v>19.155944028592941</v>
      </c>
      <c r="BA195">
        <v>2.3721284009853987</v>
      </c>
      <c r="BB195">
        <v>-24.26827454258769</v>
      </c>
      <c r="BC195">
        <v>-25.877202524197813</v>
      </c>
      <c r="BD195">
        <v>920.12779552715665</v>
      </c>
      <c r="BE195">
        <v>920.12779552715665</v>
      </c>
      <c r="BF195">
        <v>920.12779552715665</v>
      </c>
      <c r="BG195">
        <v>920.12779552715665</v>
      </c>
      <c r="BH195">
        <v>708.4984025559105</v>
      </c>
      <c r="BI195">
        <v>708.4984025559105</v>
      </c>
      <c r="BJ195" t="s">
        <v>65</v>
      </c>
      <c r="BK195" t="s">
        <v>65</v>
      </c>
      <c r="BL195">
        <v>30.811330870262811</v>
      </c>
      <c r="BM195">
        <v>200</v>
      </c>
    </row>
    <row r="196" spans="1:65" x14ac:dyDescent="0.25">
      <c r="A196">
        <v>434</v>
      </c>
      <c r="B196">
        <v>-6.3623078626357659</v>
      </c>
      <c r="C196">
        <v>-3.5820401920522853</v>
      </c>
      <c r="D196">
        <v>-0.87986123014208162</v>
      </c>
      <c r="E196">
        <v>1.6526711379733632</v>
      </c>
      <c r="F196">
        <v>4.0226161137055936</v>
      </c>
      <c r="G196">
        <v>6.2367573915316639</v>
      </c>
      <c r="H196">
        <v>8.3016139504645672</v>
      </c>
      <c r="I196">
        <v>17.890008871816882</v>
      </c>
      <c r="J196">
        <v>23.332229690454369</v>
      </c>
      <c r="K196">
        <v>25.846131014063829</v>
      </c>
      <c r="L196">
        <v>24.665173235751194</v>
      </c>
      <c r="M196">
        <v>18.496020413750273</v>
      </c>
      <c r="N196">
        <v>9.9142139006223875</v>
      </c>
      <c r="O196">
        <v>-8.9443107519675262</v>
      </c>
      <c r="P196">
        <v>-33.089346434465043</v>
      </c>
      <c r="Q196">
        <v>-56.689058604701899</v>
      </c>
      <c r="R196">
        <v>-66.191854591644628</v>
      </c>
      <c r="S196">
        <v>-68.129179150704445</v>
      </c>
      <c r="T196">
        <v>-8.831794493265182</v>
      </c>
      <c r="U196">
        <v>-6.988372960326644</v>
      </c>
      <c r="V196">
        <v>-3.4645825028020716</v>
      </c>
      <c r="W196">
        <v>1.1350117203878103</v>
      </c>
      <c r="X196">
        <v>8.1523425115584409</v>
      </c>
      <c r="Y196">
        <v>15.153193125842582</v>
      </c>
      <c r="Z196">
        <v>15.938071983157901</v>
      </c>
      <c r="AA196">
        <v>7.6137641178704998</v>
      </c>
      <c r="AB196">
        <v>-5.3348912069426522</v>
      </c>
      <c r="AC196">
        <v>-23.544721704690659</v>
      </c>
      <c r="AD196">
        <v>-50.058518626845959</v>
      </c>
      <c r="AE196">
        <v>-49.666630946281352</v>
      </c>
      <c r="AF196">
        <v>-8.5436632199561995</v>
      </c>
      <c r="AG196">
        <v>-5.6108910637705369</v>
      </c>
      <c r="AH196">
        <v>-4.6868934988342215E-2</v>
      </c>
      <c r="AI196">
        <v>7.1266078487245563</v>
      </c>
      <c r="AJ196">
        <v>17.849276367484375</v>
      </c>
      <c r="AK196">
        <v>28.232807987799632</v>
      </c>
      <c r="AL196">
        <v>29.511222085587679</v>
      </c>
      <c r="AM196">
        <v>19.245162498786744</v>
      </c>
      <c r="AN196">
        <v>3.9729113547742196</v>
      </c>
      <c r="AO196">
        <v>-16.511182589846602</v>
      </c>
      <c r="AP196">
        <v>-45.990645852863331</v>
      </c>
      <c r="AQ196">
        <v>-47.495819522855172</v>
      </c>
      <c r="AR196">
        <v>-8.6286909643229492</v>
      </c>
      <c r="AS196">
        <v>-5.7052827720878438</v>
      </c>
      <c r="AT196">
        <v>-0.15556524048006282</v>
      </c>
      <c r="AU196">
        <v>7.0073470163427993</v>
      </c>
      <c r="AV196">
        <v>17.737328703654882</v>
      </c>
      <c r="AW196">
        <v>28.186386334026412</v>
      </c>
      <c r="AX196">
        <v>29.537378176962349</v>
      </c>
      <c r="AY196">
        <v>19.322030423125774</v>
      </c>
      <c r="AZ196">
        <v>3.971608348734418</v>
      </c>
      <c r="BA196">
        <v>-16.745839819559613</v>
      </c>
      <c r="BB196">
        <v>-46.819624519887149</v>
      </c>
      <c r="BC196">
        <v>-48.423951877410232</v>
      </c>
      <c r="BD196">
        <v>808.40493406132316</v>
      </c>
      <c r="BE196">
        <v>808.40493406132316</v>
      </c>
      <c r="BF196">
        <v>808.40493406132316</v>
      </c>
      <c r="BG196">
        <v>808.40493406132316</v>
      </c>
      <c r="BH196">
        <v>622.47179922721887</v>
      </c>
      <c r="BI196">
        <v>622.47179922721887</v>
      </c>
      <c r="BJ196" t="s">
        <v>65</v>
      </c>
      <c r="BK196" t="s">
        <v>65</v>
      </c>
      <c r="BL196">
        <v>31.077411372482615</v>
      </c>
      <c r="BM196">
        <v>200</v>
      </c>
    </row>
    <row r="197" spans="1:65" x14ac:dyDescent="0.25">
      <c r="A197">
        <v>435</v>
      </c>
      <c r="B197">
        <v>-5.5602864028932162</v>
      </c>
      <c r="C197">
        <v>-3.4863356755892445</v>
      </c>
      <c r="D197">
        <v>-1.4635331219822052</v>
      </c>
      <c r="E197">
        <v>0.43939628334585534</v>
      </c>
      <c r="F197">
        <v>2.227194740764618</v>
      </c>
      <c r="G197">
        <v>3.9044276854819508</v>
      </c>
      <c r="H197">
        <v>5.4754904587261954</v>
      </c>
      <c r="I197">
        <v>12.898565471290077</v>
      </c>
      <c r="J197">
        <v>17.317177663559864</v>
      </c>
      <c r="K197">
        <v>19.589508474377944</v>
      </c>
      <c r="L197">
        <v>19.479197236575708</v>
      </c>
      <c r="M197">
        <v>15.508955290565451</v>
      </c>
      <c r="N197">
        <v>9.5627230628509565</v>
      </c>
      <c r="O197">
        <v>-4.0467187994732559</v>
      </c>
      <c r="P197">
        <v>-22.001073015410419</v>
      </c>
      <c r="Q197">
        <v>-39.786456543353246</v>
      </c>
      <c r="R197">
        <v>-46.770515981931148</v>
      </c>
      <c r="S197">
        <v>-47.497235845657542</v>
      </c>
      <c r="T197">
        <v>-5.5544112457024672</v>
      </c>
      <c r="U197">
        <v>-4.1113054476327182</v>
      </c>
      <c r="V197">
        <v>-1.3886406717323467</v>
      </c>
      <c r="W197">
        <v>2.0831271361176213</v>
      </c>
      <c r="X197">
        <v>7.1350259850673501</v>
      </c>
      <c r="Y197">
        <v>11.49174250116708</v>
      </c>
      <c r="Z197">
        <v>11.141126674419425</v>
      </c>
      <c r="AA197">
        <v>3.9396626867330835</v>
      </c>
      <c r="AB197">
        <v>-5.456624518166767</v>
      </c>
      <c r="AC197">
        <v>-17.479412500939066</v>
      </c>
      <c r="AD197">
        <v>-33.697774284381367</v>
      </c>
      <c r="AE197">
        <v>-34.373276180676633</v>
      </c>
      <c r="AF197">
        <v>-8.5618146824006924</v>
      </c>
      <c r="AG197">
        <v>-5.7717716008146711</v>
      </c>
      <c r="AH197">
        <v>-0.52376957006647351</v>
      </c>
      <c r="AI197">
        <v>6.1389632757501147</v>
      </c>
      <c r="AJ197">
        <v>15.793069934925061</v>
      </c>
      <c r="AK197">
        <v>24.326053749890164</v>
      </c>
      <c r="AL197">
        <v>24.48390020713974</v>
      </c>
      <c r="AM197">
        <v>14.400024077171821</v>
      </c>
      <c r="AN197">
        <v>1.5678481070371952</v>
      </c>
      <c r="AO197">
        <v>-13.77328883021424</v>
      </c>
      <c r="AP197">
        <v>-31.934526899312228</v>
      </c>
      <c r="AQ197">
        <v>-31.665657448575331</v>
      </c>
      <c r="AR197">
        <v>-8.6906273908597669</v>
      </c>
      <c r="AS197">
        <v>-5.8975894392244985</v>
      </c>
      <c r="AT197">
        <v>-0.64188692645079926</v>
      </c>
      <c r="AU197">
        <v>6.0353738617381634</v>
      </c>
      <c r="AV197">
        <v>15.724718089417388</v>
      </c>
      <c r="AW197">
        <v>24.325645809686048</v>
      </c>
      <c r="AX197">
        <v>24.530761342940117</v>
      </c>
      <c r="AY197">
        <v>14.452845802405829</v>
      </c>
      <c r="AZ197">
        <v>1.5398120865442455</v>
      </c>
      <c r="BA197">
        <v>-13.983124733573799</v>
      </c>
      <c r="BB197">
        <v>-32.547066546326569</v>
      </c>
      <c r="BC197">
        <v>-32.332133525086249</v>
      </c>
      <c r="BD197">
        <v>920.12779552715665</v>
      </c>
      <c r="BE197">
        <v>920.12779552715665</v>
      </c>
      <c r="BF197">
        <v>920.12779552715665</v>
      </c>
      <c r="BG197">
        <v>920.12779552715665</v>
      </c>
      <c r="BH197">
        <v>708.4984025559105</v>
      </c>
      <c r="BI197">
        <v>708.4984025559105</v>
      </c>
      <c r="BJ197" t="s">
        <v>65</v>
      </c>
      <c r="BK197" t="s">
        <v>65</v>
      </c>
      <c r="BL197">
        <v>32.132183499432976</v>
      </c>
      <c r="BM197">
        <v>200</v>
      </c>
    </row>
    <row r="198" spans="1:65" x14ac:dyDescent="0.25">
      <c r="A198">
        <v>436</v>
      </c>
      <c r="B198">
        <v>-1.8323267113736637</v>
      </c>
      <c r="C198">
        <v>-0.48218525829889225</v>
      </c>
      <c r="D198">
        <v>0.84536298890769412</v>
      </c>
      <c r="E198">
        <v>2.1047272579713394</v>
      </c>
      <c r="F198">
        <v>3.2980118501940021</v>
      </c>
      <c r="G198">
        <v>4.4272644634733851</v>
      </c>
      <c r="H198">
        <v>5.4944776267865789</v>
      </c>
      <c r="I198">
        <v>10.699904117692713</v>
      </c>
      <c r="J198">
        <v>14.0282296799428</v>
      </c>
      <c r="K198">
        <v>15.952379863246186</v>
      </c>
      <c r="L198">
        <v>16.534177273659843</v>
      </c>
      <c r="M198">
        <v>14.154016178340722</v>
      </c>
      <c r="N198">
        <v>10.040409728199265</v>
      </c>
      <c r="O198">
        <v>-0.27722819078576655</v>
      </c>
      <c r="P198">
        <v>-15.112778171915837</v>
      </c>
      <c r="Q198">
        <v>-31.033255929958649</v>
      </c>
      <c r="R198">
        <v>-37.766802440840905</v>
      </c>
      <c r="S198">
        <v>-38.937324563922267</v>
      </c>
      <c r="T198">
        <v>-4.0084013795446687</v>
      </c>
      <c r="U198">
        <v>-2.791648685343401</v>
      </c>
      <c r="V198">
        <v>-0.5655721943115255</v>
      </c>
      <c r="W198">
        <v>2.1051952267672758</v>
      </c>
      <c r="X198">
        <v>5.4381597306567278</v>
      </c>
      <c r="Y198">
        <v>6.41879083128849</v>
      </c>
      <c r="Z198">
        <v>3.1679495866364373</v>
      </c>
      <c r="AA198">
        <v>-7.6897392508885885</v>
      </c>
      <c r="AB198">
        <v>-18.338898561744145</v>
      </c>
      <c r="AC198">
        <v>-29.773940362091064</v>
      </c>
      <c r="AD198">
        <v>-41.291175225330186</v>
      </c>
      <c r="AE198">
        <v>-40.092393501144905</v>
      </c>
      <c r="AF198">
        <v>-6.0475774928104435</v>
      </c>
      <c r="AG198">
        <v>-4.05421869215869</v>
      </c>
      <c r="AH198">
        <v>-0.36817494265657669</v>
      </c>
      <c r="AI198">
        <v>4.1578613179511086</v>
      </c>
      <c r="AJ198">
        <v>10.206923392025377</v>
      </c>
      <c r="AK198">
        <v>13.822369715600011</v>
      </c>
      <c r="AL198">
        <v>11.179488292008058</v>
      </c>
      <c r="AM198">
        <v>-0.64580649046616645</v>
      </c>
      <c r="AN198">
        <v>-12.672088087578304</v>
      </c>
      <c r="AO198">
        <v>-25.46855911487296</v>
      </c>
      <c r="AP198">
        <v>-38.607454651936948</v>
      </c>
      <c r="AQ198">
        <v>-38.756849624785318</v>
      </c>
      <c r="AR198">
        <v>-6.0498375233816741</v>
      </c>
      <c r="AS198">
        <v>-4.060157713951865</v>
      </c>
      <c r="AT198">
        <v>-0.37961423288754292</v>
      </c>
      <c r="AU198">
        <v>4.1425646275947141</v>
      </c>
      <c r="AV198">
        <v>10.194496368557266</v>
      </c>
      <c r="AW198">
        <v>13.828903850662682</v>
      </c>
      <c r="AX198">
        <v>11.19648194750418</v>
      </c>
      <c r="AY198">
        <v>-0.67447279236548807</v>
      </c>
      <c r="AZ198">
        <v>-12.817371266224953</v>
      </c>
      <c r="BA198">
        <v>-25.832140384782626</v>
      </c>
      <c r="BB198">
        <v>-39.401292947076058</v>
      </c>
      <c r="BC198">
        <v>-39.559109456889161</v>
      </c>
      <c r="BD198">
        <v>920.12779552715665</v>
      </c>
      <c r="BE198">
        <v>920.12779552715665</v>
      </c>
      <c r="BF198">
        <v>920.12779552715665</v>
      </c>
      <c r="BG198">
        <v>920.12779552715665</v>
      </c>
      <c r="BH198">
        <v>708.4984025559105</v>
      </c>
      <c r="BI198">
        <v>708.4984025559105</v>
      </c>
      <c r="BJ198" t="s">
        <v>65</v>
      </c>
      <c r="BK198" t="s">
        <v>65</v>
      </c>
      <c r="BL198">
        <v>30.81803474287403</v>
      </c>
      <c r="BM198">
        <v>200</v>
      </c>
    </row>
    <row r="199" spans="1:65" x14ac:dyDescent="0.25">
      <c r="A199">
        <v>437</v>
      </c>
      <c r="B199">
        <v>-1.9857563289473608</v>
      </c>
      <c r="C199">
        <v>-0.48810864540914378</v>
      </c>
      <c r="D199">
        <v>0.96206900299905529</v>
      </c>
      <c r="E199">
        <v>2.3159847978511392</v>
      </c>
      <c r="F199">
        <v>3.5780282811784248</v>
      </c>
      <c r="G199">
        <v>4.7524029537931307</v>
      </c>
      <c r="H199">
        <v>5.843134026557312</v>
      </c>
      <c r="I199">
        <v>10.835760589598884</v>
      </c>
      <c r="J199">
        <v>13.582100471429964</v>
      </c>
      <c r="K199">
        <v>14.779804958708203</v>
      </c>
      <c r="L199">
        <v>14.022919961731509</v>
      </c>
      <c r="M199">
        <v>10.879763970207748</v>
      </c>
      <c r="N199">
        <v>6.703896741443657</v>
      </c>
      <c r="O199">
        <v>-2.0672537802814834</v>
      </c>
      <c r="P199">
        <v>-12.812327499407624</v>
      </c>
      <c r="Q199">
        <v>-23.45300367101094</v>
      </c>
      <c r="R199">
        <v>-28.772704234526493</v>
      </c>
      <c r="S199">
        <v>-33.261110433803751</v>
      </c>
      <c r="T199">
        <v>-5.2083401267373484</v>
      </c>
      <c r="U199">
        <v>-3.7312813706513044</v>
      </c>
      <c r="V199">
        <v>-1.0068352431864824</v>
      </c>
      <c r="W199">
        <v>2.3187191525982782</v>
      </c>
      <c r="X199">
        <v>6.6787658649426067</v>
      </c>
      <c r="Y199">
        <v>8.8628816612078278</v>
      </c>
      <c r="Z199">
        <v>6.1431549409615007</v>
      </c>
      <c r="AA199">
        <v>-4.6204983086336329</v>
      </c>
      <c r="AB199">
        <v>-15.654389708631214</v>
      </c>
      <c r="AC199">
        <v>-27.868145981466004</v>
      </c>
      <c r="AD199">
        <v>-42.094766512458875</v>
      </c>
      <c r="AE199">
        <v>-43.483183852725332</v>
      </c>
      <c r="AF199">
        <v>-4.3291017708475126</v>
      </c>
      <c r="AG199">
        <v>-2.3626777757317781</v>
      </c>
      <c r="AH199">
        <v>1.2772511622207579</v>
      </c>
      <c r="AI199">
        <v>5.7540645288104573</v>
      </c>
      <c r="AJ199">
        <v>11.752435162755633</v>
      </c>
      <c r="AK199">
        <v>15.330981497687565</v>
      </c>
      <c r="AL199">
        <v>12.599579059428475</v>
      </c>
      <c r="AM199">
        <v>0.26097693503618347</v>
      </c>
      <c r="AN199">
        <v>-12.629692431372352</v>
      </c>
      <c r="AO199">
        <v>-26.906613600085755</v>
      </c>
      <c r="AP199">
        <v>-43.196448109984878</v>
      </c>
      <c r="AQ199">
        <v>-44.193998873899993</v>
      </c>
      <c r="AR199">
        <v>-4.3502701846447058</v>
      </c>
      <c r="AS199">
        <v>-2.3856502980384997</v>
      </c>
      <c r="AT199">
        <v>1.2523446179601301</v>
      </c>
      <c r="AU199">
        <v>5.729932240365887</v>
      </c>
      <c r="AV199">
        <v>11.738275014175208</v>
      </c>
      <c r="AW199">
        <v>15.343678211693287</v>
      </c>
      <c r="AX199">
        <v>12.625785289675992</v>
      </c>
      <c r="AY199">
        <v>0.24154501347628532</v>
      </c>
      <c r="AZ199">
        <v>-12.767869691505327</v>
      </c>
      <c r="BA199">
        <v>-27.266486916179904</v>
      </c>
      <c r="BB199">
        <v>-44.002760707731184</v>
      </c>
      <c r="BC199">
        <v>-45.029338885178085</v>
      </c>
      <c r="BD199">
        <v>920.12779552715665</v>
      </c>
      <c r="BE199">
        <v>920.12779552715665</v>
      </c>
      <c r="BF199">
        <v>920.12779552715665</v>
      </c>
      <c r="BG199">
        <v>920.12779552715665</v>
      </c>
      <c r="BH199">
        <v>708.4984025559105</v>
      </c>
      <c r="BI199">
        <v>708.4984025559105</v>
      </c>
      <c r="BJ199" t="s">
        <v>65</v>
      </c>
      <c r="BK199" t="s">
        <v>65</v>
      </c>
      <c r="BL199">
        <v>30.98537051047488</v>
      </c>
      <c r="BM199">
        <v>200</v>
      </c>
    </row>
    <row r="200" spans="1:65" x14ac:dyDescent="0.25">
      <c r="A200">
        <v>438</v>
      </c>
      <c r="B200">
        <v>-4.0331401031561827</v>
      </c>
      <c r="C200">
        <v>-1.0199813052530482</v>
      </c>
      <c r="D200">
        <v>1.869720016482862</v>
      </c>
      <c r="E200">
        <v>4.5400536216144012</v>
      </c>
      <c r="F200">
        <v>7.0024482621579285</v>
      </c>
      <c r="G200">
        <v>9.2678026495264518</v>
      </c>
      <c r="H200">
        <v>11.346508827711418</v>
      </c>
      <c r="I200">
        <v>20.422685826585184</v>
      </c>
      <c r="J200">
        <v>24.78046204370067</v>
      </c>
      <c r="K200">
        <v>26.050695404827295</v>
      </c>
      <c r="L200">
        <v>22.887298821739343</v>
      </c>
      <c r="M200">
        <v>16.108053731491019</v>
      </c>
      <c r="N200">
        <v>8.4134397862314909</v>
      </c>
      <c r="O200">
        <v>-5.337202367228719</v>
      </c>
      <c r="P200">
        <v>-18.829834734787333</v>
      </c>
      <c r="Q200">
        <v>-29.716023101390292</v>
      </c>
      <c r="R200">
        <v>-36.044192582777093</v>
      </c>
      <c r="S200">
        <v>-46.301766689315556</v>
      </c>
      <c r="T200">
        <v>-4.2236616456843565</v>
      </c>
      <c r="U200">
        <v>-1.906129823334088</v>
      </c>
      <c r="V200">
        <v>2.4204815643333322</v>
      </c>
      <c r="W200">
        <v>7.8269669903661967</v>
      </c>
      <c r="X200">
        <v>15.329593763068264</v>
      </c>
      <c r="Y200">
        <v>20.550214722123012</v>
      </c>
      <c r="Z200">
        <v>18.048577931303878</v>
      </c>
      <c r="AA200">
        <v>3.3348696589331066</v>
      </c>
      <c r="AB200">
        <v>-13.588366804810418</v>
      </c>
      <c r="AC200">
        <v>-33.887648579414012</v>
      </c>
      <c r="AD200">
        <v>-58.750118688011135</v>
      </c>
      <c r="AE200">
        <v>-58.228500419018268</v>
      </c>
      <c r="AF200">
        <v>-7.5339024191409951</v>
      </c>
      <c r="AG200">
        <v>-4.3550470929087233</v>
      </c>
      <c r="AH200">
        <v>1.5457408236670829</v>
      </c>
      <c r="AI200">
        <v>8.8458291645817511</v>
      </c>
      <c r="AJ200">
        <v>18.78308381977563</v>
      </c>
      <c r="AK200">
        <v>25.345650437724188</v>
      </c>
      <c r="AL200">
        <v>21.932196662652338</v>
      </c>
      <c r="AM200">
        <v>4.0714852052652768</v>
      </c>
      <c r="AN200">
        <v>-15.039398737670684</v>
      </c>
      <c r="AO200">
        <v>-36.47093100808442</v>
      </c>
      <c r="AP200">
        <v>-62.377793936099209</v>
      </c>
      <c r="AQ200">
        <v>-66.177216888528989</v>
      </c>
      <c r="AR200">
        <v>-7.5858649864401357</v>
      </c>
      <c r="AS200">
        <v>-4.407087379492344</v>
      </c>
      <c r="AT200">
        <v>1.4955483144340338</v>
      </c>
      <c r="AU200">
        <v>8.8024034191775549</v>
      </c>
      <c r="AV200">
        <v>18.761631994517678</v>
      </c>
      <c r="AW200">
        <v>25.368405522794639</v>
      </c>
      <c r="AX200">
        <v>21.974796744525101</v>
      </c>
      <c r="AY200">
        <v>4.0478047814748734</v>
      </c>
      <c r="AZ200">
        <v>-15.231028574805642</v>
      </c>
      <c r="BA200">
        <v>-36.974595259675404</v>
      </c>
      <c r="BB200">
        <v>-63.520239232384007</v>
      </c>
      <c r="BC200">
        <v>-67.363983112542911</v>
      </c>
      <c r="BD200">
        <v>920.12779552715665</v>
      </c>
      <c r="BE200">
        <v>920.12779552715665</v>
      </c>
      <c r="BF200">
        <v>920.12779552715665</v>
      </c>
      <c r="BG200">
        <v>920.12779552715665</v>
      </c>
      <c r="BH200">
        <v>708.4984025559105</v>
      </c>
      <c r="BI200">
        <v>708.4984025559105</v>
      </c>
      <c r="BJ200" t="s">
        <v>65</v>
      </c>
      <c r="BK200" t="s">
        <v>65</v>
      </c>
      <c r="BL200">
        <v>30.964551871497964</v>
      </c>
      <c r="BM200">
        <v>200</v>
      </c>
    </row>
    <row r="201" spans="1:65" x14ac:dyDescent="0.25">
      <c r="A201">
        <v>439</v>
      </c>
      <c r="B201">
        <v>-2.6134107495223713</v>
      </c>
      <c r="C201">
        <v>-0.92762246509607571</v>
      </c>
      <c r="D201">
        <v>0.59108186612824576</v>
      </c>
      <c r="E201">
        <v>1.8941884437900791</v>
      </c>
      <c r="F201">
        <v>2.9946232579838168</v>
      </c>
      <c r="G201">
        <v>3.904677669023318</v>
      </c>
      <c r="H201">
        <v>4.6360371863504026</v>
      </c>
      <c r="I201">
        <v>5.8563402506835862</v>
      </c>
      <c r="J201">
        <v>3.0554317506405191</v>
      </c>
      <c r="K201">
        <v>-2.2469820204255866</v>
      </c>
      <c r="L201">
        <v>-16.441785380597317</v>
      </c>
      <c r="M201">
        <v>-31.509141999346568</v>
      </c>
      <c r="N201">
        <v>-45.060635565095723</v>
      </c>
      <c r="O201">
        <v>-64.881469447878317</v>
      </c>
      <c r="P201">
        <v>-78.972154568348472</v>
      </c>
      <c r="Q201">
        <v>-83.311230549715162</v>
      </c>
      <c r="R201">
        <v>-82.783392779102527</v>
      </c>
      <c r="S201">
        <v>-83.837676768309734</v>
      </c>
      <c r="T201">
        <v>-1.3815081307028825</v>
      </c>
      <c r="U201">
        <v>-0.12302360910591836</v>
      </c>
      <c r="V201">
        <v>1.8672111500001725</v>
      </c>
      <c r="W201">
        <v>3.4832994994886404</v>
      </c>
      <c r="X201">
        <v>2.8249046995849207</v>
      </c>
      <c r="Y201">
        <v>-7.8848959475714269</v>
      </c>
      <c r="Z201">
        <v>-23.78848583340795</v>
      </c>
      <c r="AA201">
        <v>-54.399568436712258</v>
      </c>
      <c r="AB201">
        <v>-75.474044617269769</v>
      </c>
      <c r="AC201">
        <v>-91.071742263802506</v>
      </c>
      <c r="AD201">
        <v>-99.779629924915469</v>
      </c>
      <c r="AE201">
        <v>-106.60566198118713</v>
      </c>
      <c r="AF201">
        <v>2.6202480824259049</v>
      </c>
      <c r="AG201">
        <v>3.4358737580190284</v>
      </c>
      <c r="AH201">
        <v>4.6422664104071174</v>
      </c>
      <c r="AI201">
        <v>5.3745284106845865</v>
      </c>
      <c r="AJ201">
        <v>3.7573423908251331</v>
      </c>
      <c r="AK201">
        <v>-6.9993181674242457</v>
      </c>
      <c r="AL201">
        <v>-22.098272604122794</v>
      </c>
      <c r="AM201">
        <v>-51.911265511459668</v>
      </c>
      <c r="AN201">
        <v>-74.224948331500201</v>
      </c>
      <c r="AO201">
        <v>-93.821787782036836</v>
      </c>
      <c r="AP201">
        <v>-111.2301655367836</v>
      </c>
      <c r="AQ201">
        <v>-117.26050786671868</v>
      </c>
      <c r="AR201">
        <v>2.5536350815793392</v>
      </c>
      <c r="AS201">
        <v>3.3842925539363797</v>
      </c>
      <c r="AT201">
        <v>4.6191333941756483</v>
      </c>
      <c r="AU201">
        <v>5.3874819611649665</v>
      </c>
      <c r="AV201">
        <v>3.8197681432258075</v>
      </c>
      <c r="AW201">
        <v>-6.9167759439536098</v>
      </c>
      <c r="AX201">
        <v>-22.076785835674663</v>
      </c>
      <c r="AY201">
        <v>-52.157742239158608</v>
      </c>
      <c r="AZ201">
        <v>-74.816332661597627</v>
      </c>
      <c r="BA201">
        <v>-94.904888003876195</v>
      </c>
      <c r="BB201">
        <v>-113.08995705595053</v>
      </c>
      <c r="BC201">
        <v>-119.03975627547668</v>
      </c>
      <c r="BD201">
        <v>725.80291697116172</v>
      </c>
      <c r="BE201">
        <v>725.80291697116172</v>
      </c>
      <c r="BF201">
        <v>725.80291697116172</v>
      </c>
      <c r="BG201">
        <v>725.80291697116172</v>
      </c>
      <c r="BH201">
        <v>558.86824606779464</v>
      </c>
      <c r="BI201">
        <v>558.86824606779464</v>
      </c>
      <c r="BJ201" t="s">
        <v>65</v>
      </c>
      <c r="BK201" t="s">
        <v>65</v>
      </c>
      <c r="BL201">
        <v>28.38776801091824</v>
      </c>
      <c r="BM201">
        <v>200</v>
      </c>
    </row>
    <row r="202" spans="1:65" x14ac:dyDescent="0.25">
      <c r="A202">
        <v>440</v>
      </c>
      <c r="B202">
        <v>-2.6199687702986587</v>
      </c>
      <c r="C202">
        <v>-0.95037242976589442</v>
      </c>
      <c r="D202">
        <v>0.6197047704187969</v>
      </c>
      <c r="E202">
        <v>2.0387782126084222</v>
      </c>
      <c r="F202">
        <v>3.3152800259216022</v>
      </c>
      <c r="G202">
        <v>4.4572410097066388</v>
      </c>
      <c r="H202">
        <v>5.4723085445850668</v>
      </c>
      <c r="I202">
        <v>9.2820589285955855</v>
      </c>
      <c r="J202">
        <v>10.050504213834909</v>
      </c>
      <c r="K202">
        <v>8.8757846522660024</v>
      </c>
      <c r="L202">
        <v>3.2969589682030342</v>
      </c>
      <c r="M202">
        <v>-3.8247070795584257</v>
      </c>
      <c r="N202">
        <v>-10.703881005567906</v>
      </c>
      <c r="O202">
        <v>-21.227833449364368</v>
      </c>
      <c r="P202">
        <v>-28.763733541644978</v>
      </c>
      <c r="Q202">
        <v>-30.046937950700819</v>
      </c>
      <c r="R202">
        <v>-27.862389122827597</v>
      </c>
      <c r="S202">
        <v>-24.22125954852271</v>
      </c>
      <c r="T202">
        <v>-2.4195754565485563</v>
      </c>
      <c r="U202">
        <v>-0.44862432396049201</v>
      </c>
      <c r="V202">
        <v>3.1019789534288131</v>
      </c>
      <c r="W202">
        <v>7.234813153553163</v>
      </c>
      <c r="X202">
        <v>12.010046679842844</v>
      </c>
      <c r="Y202">
        <v>12.269862003466692</v>
      </c>
      <c r="Z202">
        <v>6.3676223438903499</v>
      </c>
      <c r="AA202">
        <v>-9.6040613610791361</v>
      </c>
      <c r="AB202">
        <v>-22.600866401972645</v>
      </c>
      <c r="AC202">
        <v>-33.767198059320158</v>
      </c>
      <c r="AD202">
        <v>-42.880634607388515</v>
      </c>
      <c r="AE202">
        <v>-47.317371572338644</v>
      </c>
      <c r="AF202">
        <v>1.494661593375024E-2</v>
      </c>
      <c r="AG202">
        <v>1.7873381535728206</v>
      </c>
      <c r="AH202">
        <v>4.974552442891869</v>
      </c>
      <c r="AI202">
        <v>8.6668392041283617</v>
      </c>
      <c r="AJ202">
        <v>12.850647507933118</v>
      </c>
      <c r="AK202">
        <v>12.619381394534182</v>
      </c>
      <c r="AL202">
        <v>6.5222149926832254</v>
      </c>
      <c r="AM202">
        <v>-10.052787239432995</v>
      </c>
      <c r="AN202">
        <v>-24.289693363571814</v>
      </c>
      <c r="AO202">
        <v>-37.825890315332444</v>
      </c>
      <c r="AP202">
        <v>-51.490653424149102</v>
      </c>
      <c r="AQ202">
        <v>-56.228901445103467</v>
      </c>
      <c r="AR202">
        <v>5.5326100727587368E-2</v>
      </c>
      <c r="AS202">
        <v>1.8224642982192507</v>
      </c>
      <c r="AT202">
        <v>5.0008306355386196</v>
      </c>
      <c r="AU202">
        <v>8.6840684289293808</v>
      </c>
      <c r="AV202">
        <v>12.860074210559528</v>
      </c>
      <c r="AW202">
        <v>12.628349301730887</v>
      </c>
      <c r="AX202">
        <v>6.5250492297711657</v>
      </c>
      <c r="AY202">
        <v>-10.118044461667058</v>
      </c>
      <c r="AZ202">
        <v>-24.483706697163569</v>
      </c>
      <c r="BA202">
        <v>-38.247630070207748</v>
      </c>
      <c r="BB202">
        <v>-52.349423741502306</v>
      </c>
      <c r="BC202">
        <v>-57.062285908750859</v>
      </c>
      <c r="BD202">
        <v>920.12779552715665</v>
      </c>
      <c r="BE202">
        <v>920.12779552715665</v>
      </c>
      <c r="BF202">
        <v>920.12779552715665</v>
      </c>
      <c r="BG202">
        <v>920.12779552715665</v>
      </c>
      <c r="BH202">
        <v>708.4984025559105</v>
      </c>
      <c r="BI202">
        <v>708.4984025559105</v>
      </c>
      <c r="BJ202" t="s">
        <v>65</v>
      </c>
      <c r="BK202" t="s">
        <v>65</v>
      </c>
      <c r="BL202">
        <v>30.965545786056843</v>
      </c>
      <c r="BM202">
        <v>200</v>
      </c>
    </row>
    <row r="203" spans="1:65" x14ac:dyDescent="0.25">
      <c r="A203">
        <v>441</v>
      </c>
      <c r="B203">
        <v>0.60864128572514498</v>
      </c>
      <c r="C203">
        <v>2.0773195974578549</v>
      </c>
      <c r="D203">
        <v>3.3857564659405677</v>
      </c>
      <c r="E203">
        <v>4.4930945372040343</v>
      </c>
      <c r="F203">
        <v>5.4121686722048006</v>
      </c>
      <c r="G203">
        <v>6.1551629349063113</v>
      </c>
      <c r="H203">
        <v>6.7336406267713702</v>
      </c>
      <c r="I203">
        <v>7.3259609757996005</v>
      </c>
      <c r="J203">
        <v>4.3713359930008107</v>
      </c>
      <c r="K203">
        <v>-0.67898957643405811</v>
      </c>
      <c r="L203">
        <v>-13.349487961289777</v>
      </c>
      <c r="M203">
        <v>-25.879124248684647</v>
      </c>
      <c r="N203">
        <v>-36.252630456948197</v>
      </c>
      <c r="O203">
        <v>-48.961133827224167</v>
      </c>
      <c r="P203">
        <v>-53.146978947116594</v>
      </c>
      <c r="Q203">
        <v>-46.674239253356589</v>
      </c>
      <c r="R203">
        <v>-41.113066772472187</v>
      </c>
      <c r="S203">
        <v>-39.538603968839872</v>
      </c>
      <c r="T203">
        <v>0.69484725170855521</v>
      </c>
      <c r="U203">
        <v>1.9620384005328977</v>
      </c>
      <c r="V203">
        <v>4.0423595986516929</v>
      </c>
      <c r="W203">
        <v>5.9551936582069587</v>
      </c>
      <c r="X203">
        <v>6.3535536626835309</v>
      </c>
      <c r="Y203">
        <v>-1.1421090002475265</v>
      </c>
      <c r="Z203">
        <v>-13.185365125908676</v>
      </c>
      <c r="AA203">
        <v>-36.314549931021205</v>
      </c>
      <c r="AB203">
        <v>-51.406732367593676</v>
      </c>
      <c r="AC203">
        <v>-61.024245149779787</v>
      </c>
      <c r="AD203">
        <v>-62.321814926150424</v>
      </c>
      <c r="AE203">
        <v>-66.1537405466877</v>
      </c>
      <c r="AF203">
        <v>4.9200707236774637</v>
      </c>
      <c r="AG203">
        <v>5.4876117371271267</v>
      </c>
      <c r="AH203">
        <v>6.2871047375933493</v>
      </c>
      <c r="AI203">
        <v>6.6527213205089257</v>
      </c>
      <c r="AJ203">
        <v>5.0320116297316444</v>
      </c>
      <c r="AK203">
        <v>-3.7345768364736855</v>
      </c>
      <c r="AL203">
        <v>-15.376554856788363</v>
      </c>
      <c r="AM203">
        <v>-37.059191964116629</v>
      </c>
      <c r="AN203">
        <v>-51.950727981072731</v>
      </c>
      <c r="AO203">
        <v>-63.3940345408502</v>
      </c>
      <c r="AP203">
        <v>-71.487093821565736</v>
      </c>
      <c r="AQ203">
        <v>-77.772345468458965</v>
      </c>
      <c r="AR203">
        <v>4.9680695997409572</v>
      </c>
      <c r="AS203">
        <v>5.5374960671981945</v>
      </c>
      <c r="AT203">
        <v>6.3404750239369481</v>
      </c>
      <c r="AU203">
        <v>6.710029688694469</v>
      </c>
      <c r="AV203">
        <v>5.0913618065494273</v>
      </c>
      <c r="AW203">
        <v>-3.6963460634040213</v>
      </c>
      <c r="AX203">
        <v>-15.393245555579485</v>
      </c>
      <c r="AY203">
        <v>-37.257525036995602</v>
      </c>
      <c r="AZ203">
        <v>-52.373364145286843</v>
      </c>
      <c r="BA203">
        <v>-64.138289135554501</v>
      </c>
      <c r="BB203">
        <v>-72.744272789354227</v>
      </c>
      <c r="BC203">
        <v>-78.956466064547399</v>
      </c>
      <c r="BD203">
        <v>920.12779552715665</v>
      </c>
      <c r="BE203">
        <v>920.12779552715665</v>
      </c>
      <c r="BF203">
        <v>920.12779552715665</v>
      </c>
      <c r="BG203">
        <v>920.12779552715665</v>
      </c>
      <c r="BH203">
        <v>708.4984025559105</v>
      </c>
      <c r="BI203">
        <v>708.4984025559105</v>
      </c>
      <c r="BJ203" t="s">
        <v>65</v>
      </c>
      <c r="BK203" t="s">
        <v>65</v>
      </c>
      <c r="BL203">
        <v>27.667385054935799</v>
      </c>
      <c r="BM203">
        <v>200</v>
      </c>
    </row>
    <row r="204" spans="1:65" x14ac:dyDescent="0.25">
      <c r="A204">
        <v>442</v>
      </c>
      <c r="B204">
        <v>-1.561826346567069</v>
      </c>
      <c r="C204">
        <v>0.3279733717388017</v>
      </c>
      <c r="D204">
        <v>2.0742146803432586</v>
      </c>
      <c r="E204">
        <v>3.6207610163206674</v>
      </c>
      <c r="F204">
        <v>4.9796980825662223</v>
      </c>
      <c r="G204">
        <v>6.1625126046528642</v>
      </c>
      <c r="H204">
        <v>7.1801196568112982</v>
      </c>
      <c r="I204">
        <v>10.361969044102512</v>
      </c>
      <c r="J204">
        <v>9.7971307330356474</v>
      </c>
      <c r="K204">
        <v>6.9511885169706851</v>
      </c>
      <c r="L204">
        <v>-2.022506025956758</v>
      </c>
      <c r="M204">
        <v>-11.79490994863211</v>
      </c>
      <c r="N204">
        <v>-20.229564534056873</v>
      </c>
      <c r="O204">
        <v>-30.837412225153891</v>
      </c>
      <c r="P204">
        <v>-34.092928597466781</v>
      </c>
      <c r="Q204">
        <v>-26.769887784571928</v>
      </c>
      <c r="R204">
        <v>-19.224996522818614</v>
      </c>
      <c r="S204">
        <v>-12.085534404004116</v>
      </c>
      <c r="T204">
        <v>-1.4875216138011265</v>
      </c>
      <c r="U204">
        <v>-5.2508938967743557E-4</v>
      </c>
      <c r="V204">
        <v>2.6078224760586743</v>
      </c>
      <c r="W204">
        <v>5.4704237638231872</v>
      </c>
      <c r="X204">
        <v>8.1810063531351922</v>
      </c>
      <c r="Y204">
        <v>5.9834755634288754</v>
      </c>
      <c r="Z204">
        <v>-0.75593329339727899</v>
      </c>
      <c r="AA204">
        <v>-15.348005675786535</v>
      </c>
      <c r="AB204">
        <v>-25.059135348006119</v>
      </c>
      <c r="AC204">
        <v>-30.793424834478778</v>
      </c>
      <c r="AD204">
        <v>-29.563408208890806</v>
      </c>
      <c r="AE204">
        <v>-31.194571841710804</v>
      </c>
      <c r="AF204">
        <v>2.3938572246072489</v>
      </c>
      <c r="AG204">
        <v>3.5797171021659246</v>
      </c>
      <c r="AH204">
        <v>5.6450971068559843</v>
      </c>
      <c r="AI204">
        <v>7.869271459218508</v>
      </c>
      <c r="AJ204">
        <v>9.7875838983920573</v>
      </c>
      <c r="AK204">
        <v>7.1236230861532883</v>
      </c>
      <c r="AL204">
        <v>0.37506955917025742</v>
      </c>
      <c r="AM204">
        <v>-14.800206188924845</v>
      </c>
      <c r="AN204">
        <v>-26.373261292963399</v>
      </c>
      <c r="AO204">
        <v>-36.075038944563126</v>
      </c>
      <c r="AP204">
        <v>-44.221367467656634</v>
      </c>
      <c r="AQ204">
        <v>-49.185064325200713</v>
      </c>
      <c r="AR204">
        <v>2.3338897443456186</v>
      </c>
      <c r="AS204">
        <v>3.5275593315388374</v>
      </c>
      <c r="AT204">
        <v>5.6078469179939026</v>
      </c>
      <c r="AU204">
        <v>7.8513026226703637</v>
      </c>
      <c r="AV204">
        <v>9.7976907074444348</v>
      </c>
      <c r="AW204">
        <v>7.1533170204884229</v>
      </c>
      <c r="AX204">
        <v>0.38851082106869383</v>
      </c>
      <c r="AY204">
        <v>-14.882869298583831</v>
      </c>
      <c r="AZ204">
        <v>-26.585998447613349</v>
      </c>
      <c r="BA204">
        <v>-36.477272900717061</v>
      </c>
      <c r="BB204">
        <v>-44.939708179351015</v>
      </c>
      <c r="BC204">
        <v>-49.882018186944364</v>
      </c>
      <c r="BD204">
        <v>920.12779552715665</v>
      </c>
      <c r="BE204">
        <v>920.12779552715665</v>
      </c>
      <c r="BF204">
        <v>920.12779552715665</v>
      </c>
      <c r="BG204">
        <v>920.12779552715665</v>
      </c>
      <c r="BH204">
        <v>708.4984025559105</v>
      </c>
      <c r="BI204">
        <v>708.4984025559105</v>
      </c>
      <c r="BJ204" t="s">
        <v>65</v>
      </c>
      <c r="BK204" t="s">
        <v>65</v>
      </c>
      <c r="BL204">
        <v>30.181861084727196</v>
      </c>
      <c r="BM204">
        <v>200</v>
      </c>
    </row>
    <row r="205" spans="1:65" x14ac:dyDescent="0.25">
      <c r="A205">
        <v>443</v>
      </c>
      <c r="B205">
        <v>-2.7887410377244044</v>
      </c>
      <c r="C205">
        <v>-0.81676259063856449</v>
      </c>
      <c r="D205">
        <v>1.0282363430468706</v>
      </c>
      <c r="E205">
        <v>2.6868493692772804</v>
      </c>
      <c r="F205">
        <v>4.1705102507279959</v>
      </c>
      <c r="G205">
        <v>5.4900777339318001</v>
      </c>
      <c r="H205">
        <v>6.6558620276636891</v>
      </c>
      <c r="I205">
        <v>10.935524801847645</v>
      </c>
      <c r="J205">
        <v>11.719163248155862</v>
      </c>
      <c r="K205">
        <v>10.413093443114654</v>
      </c>
      <c r="L205">
        <v>4.798329617489161</v>
      </c>
      <c r="M205">
        <v>-1.5537782126704562</v>
      </c>
      <c r="N205">
        <v>-6.7504011254618943</v>
      </c>
      <c r="O205">
        <v>-11.920896646483506</v>
      </c>
      <c r="P205">
        <v>-10.047023567211211</v>
      </c>
      <c r="Q205">
        <v>-0.37013336444902123</v>
      </c>
      <c r="R205">
        <v>5.6702439202778452</v>
      </c>
      <c r="S205">
        <v>7.1669043220986408</v>
      </c>
      <c r="T205">
        <v>-2.8590153979316661</v>
      </c>
      <c r="U205">
        <v>-1.2184053633346874</v>
      </c>
      <c r="V205">
        <v>1.7585101483889169</v>
      </c>
      <c r="W205">
        <v>5.2856024561724615</v>
      </c>
      <c r="X205">
        <v>9.6318420024485434</v>
      </c>
      <c r="Y205">
        <v>11.302027552433646</v>
      </c>
      <c r="Z205">
        <v>8.6330037185617527</v>
      </c>
      <c r="AA205">
        <v>1.1964508630405573</v>
      </c>
      <c r="AB205">
        <v>-3.3045590780386713</v>
      </c>
      <c r="AC205">
        <v>-4.3619614145356396</v>
      </c>
      <c r="AD205">
        <v>0.96520863426617642</v>
      </c>
      <c r="AE205">
        <v>-0.14084099843804376</v>
      </c>
      <c r="AF205">
        <v>1.4155149492649928</v>
      </c>
      <c r="AG205">
        <v>2.5631232817896477</v>
      </c>
      <c r="AH205">
        <v>4.6632827759927888</v>
      </c>
      <c r="AI205">
        <v>7.1907284173761825</v>
      </c>
      <c r="AJ205">
        <v>10.409660671264822</v>
      </c>
      <c r="AK205">
        <v>11.849403591528695</v>
      </c>
      <c r="AL205">
        <v>9.8230872719771298</v>
      </c>
      <c r="AM205">
        <v>2.8341726726292817</v>
      </c>
      <c r="AN205">
        <v>-3.4163050426902486</v>
      </c>
      <c r="AO205">
        <v>-9.3225110268854028</v>
      </c>
      <c r="AP205">
        <v>-15.957390117073214</v>
      </c>
      <c r="AQ205">
        <v>-19.961868530290541</v>
      </c>
      <c r="AR205">
        <v>1.5705494716189428</v>
      </c>
      <c r="AS205">
        <v>2.5753486282088094</v>
      </c>
      <c r="AT205">
        <v>4.4053916128403152</v>
      </c>
      <c r="AU205">
        <v>6.5858785068158285</v>
      </c>
      <c r="AV205">
        <v>9.2863464369188904</v>
      </c>
      <c r="AW205">
        <v>10.199078660063643</v>
      </c>
      <c r="AX205">
        <v>8.0347339138178011</v>
      </c>
      <c r="AY205">
        <v>1.2477676018120971</v>
      </c>
      <c r="AZ205">
        <v>-4.6592777289236604</v>
      </c>
      <c r="BA205">
        <v>-10.158697540850955</v>
      </c>
      <c r="BB205">
        <v>-16.273820692501509</v>
      </c>
      <c r="BC205">
        <v>-20.056038445258675</v>
      </c>
      <c r="BD205">
        <v>920.12779552715665</v>
      </c>
      <c r="BE205">
        <v>920.12779552715665</v>
      </c>
      <c r="BF205">
        <v>920.12779552715665</v>
      </c>
      <c r="BG205">
        <v>920.12779552715665</v>
      </c>
      <c r="BH205">
        <v>708.4984025559105</v>
      </c>
      <c r="BI205">
        <v>708.4984025559105</v>
      </c>
      <c r="BJ205" t="s">
        <v>65</v>
      </c>
      <c r="BK205" t="s">
        <v>65</v>
      </c>
      <c r="BL205">
        <v>31.132494878845673</v>
      </c>
      <c r="BM205">
        <v>200</v>
      </c>
    </row>
    <row r="206" spans="1:65" x14ac:dyDescent="0.25">
      <c r="A206">
        <v>444</v>
      </c>
      <c r="B206">
        <v>0.66895809361193492</v>
      </c>
      <c r="C206">
        <v>0.540838112167083</v>
      </c>
      <c r="D206">
        <v>0.40719677322539893</v>
      </c>
      <c r="E206">
        <v>0.27328223820691222</v>
      </c>
      <c r="F206">
        <v>0.13989147002096969</v>
      </c>
      <c r="G206">
        <v>7.7626910554434714E-3</v>
      </c>
      <c r="H206">
        <v>-0.12242146595321801</v>
      </c>
      <c r="I206">
        <v>-0.8307393888133674</v>
      </c>
      <c r="J206">
        <v>-1.335592354422821</v>
      </c>
      <c r="K206">
        <v>-1.6020169218163016</v>
      </c>
      <c r="L206">
        <v>-1.3404599046620835</v>
      </c>
      <c r="M206">
        <v>-9.5166433826190944E-2</v>
      </c>
      <c r="N206">
        <v>1.9248857936927237</v>
      </c>
      <c r="O206">
        <v>7.3225534918157367</v>
      </c>
      <c r="P206">
        <v>16.058912884743467</v>
      </c>
      <c r="Q206">
        <v>27.160312914044983</v>
      </c>
      <c r="R206">
        <v>33.441167735596757</v>
      </c>
      <c r="S206">
        <v>38.391700055555241</v>
      </c>
      <c r="T206">
        <v>0.22417877815816833</v>
      </c>
      <c r="U206">
        <v>-2.8982615615374963E-2</v>
      </c>
      <c r="V206">
        <v>-0.54374570969392688</v>
      </c>
      <c r="W206">
        <v>-1.2797445066395352</v>
      </c>
      <c r="X206">
        <v>-2.5531858770809492</v>
      </c>
      <c r="Y206">
        <v>-3.9795600183503699</v>
      </c>
      <c r="Z206">
        <v>-3.8440300190233785</v>
      </c>
      <c r="AA206">
        <v>0.21860914551030675</v>
      </c>
      <c r="AB206">
        <v>6.9229996925771617</v>
      </c>
      <c r="AC206">
        <v>17.232080709958311</v>
      </c>
      <c r="AD206">
        <v>33.797586776468592</v>
      </c>
      <c r="AE206">
        <v>34.492340843847721</v>
      </c>
      <c r="AF206">
        <v>6.3013794027504817</v>
      </c>
      <c r="AG206">
        <v>5.4555483966050451</v>
      </c>
      <c r="AH206">
        <v>3.8698514955780308</v>
      </c>
      <c r="AI206">
        <v>1.8726580505729755</v>
      </c>
      <c r="AJ206">
        <v>-0.9494369280066417</v>
      </c>
      <c r="AK206">
        <v>-3.0858911516217642</v>
      </c>
      <c r="AL206">
        <v>-2.382857420430498</v>
      </c>
      <c r="AM206">
        <v>2.7376225687591322</v>
      </c>
      <c r="AN206">
        <v>8.8736546048155667</v>
      </c>
      <c r="AO206">
        <v>16.378197117126668</v>
      </c>
      <c r="AP206">
        <v>25.612154270534191</v>
      </c>
      <c r="AQ206">
        <v>25.159518824214437</v>
      </c>
      <c r="AR206">
        <v>6.3314582670995208</v>
      </c>
      <c r="AS206">
        <v>5.4819884201243871</v>
      </c>
      <c r="AT206">
        <v>3.8891528855314328</v>
      </c>
      <c r="AU206">
        <v>1.8822989048145748</v>
      </c>
      <c r="AV206">
        <v>-0.95508095809243576</v>
      </c>
      <c r="AW206">
        <v>-3.1046985466470085</v>
      </c>
      <c r="AX206">
        <v>-2.3959764912324237</v>
      </c>
      <c r="AY206">
        <v>2.7744843647099087</v>
      </c>
      <c r="AZ206">
        <v>8.982209174835873</v>
      </c>
      <c r="BA206">
        <v>16.589401245939161</v>
      </c>
      <c r="BB206">
        <v>25.980174164077567</v>
      </c>
      <c r="BC206">
        <v>25.536717551988691</v>
      </c>
      <c r="BD206">
        <v>920.12779552715665</v>
      </c>
      <c r="BE206">
        <v>920.12779552715665</v>
      </c>
      <c r="BF206">
        <v>920.12779552715665</v>
      </c>
      <c r="BG206">
        <v>920.12779552715665</v>
      </c>
      <c r="BH206">
        <v>708.4984025559105</v>
      </c>
      <c r="BI206">
        <v>708.4984025559105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89783935343</v>
      </c>
      <c r="C207">
        <v>3.0717290048901114</v>
      </c>
      <c r="D207">
        <v>3.8336757890886779</v>
      </c>
      <c r="E207">
        <v>4.581183899760866</v>
      </c>
      <c r="F207">
        <v>5.3150241737319472</v>
      </c>
      <c r="G207">
        <v>6.0359244875744791</v>
      </c>
      <c r="H207">
        <v>6.7445718997247859</v>
      </c>
      <c r="I207">
        <v>10.77297289247811</v>
      </c>
      <c r="J207">
        <v>14.407338034409452</v>
      </c>
      <c r="K207">
        <v>17.831539255101848</v>
      </c>
      <c r="L207">
        <v>24.134568886200192</v>
      </c>
      <c r="M207">
        <v>29.871199882539752</v>
      </c>
      <c r="N207">
        <v>35.116872182881927</v>
      </c>
      <c r="O207">
        <v>44.185330127698151</v>
      </c>
      <c r="P207">
        <v>54.333295008269708</v>
      </c>
      <c r="Q207">
        <v>63.826201677028713</v>
      </c>
      <c r="R207">
        <v>67.711651514276028</v>
      </c>
      <c r="S207">
        <v>68.981189695129856</v>
      </c>
      <c r="T207">
        <v>1.9177754736973696</v>
      </c>
      <c r="U207">
        <v>2.6314180012208115</v>
      </c>
      <c r="V207">
        <v>4.1240063361985824</v>
      </c>
      <c r="W207">
        <v>6.3871646279201748</v>
      </c>
      <c r="X207">
        <v>10.911184621233694</v>
      </c>
      <c r="Y207">
        <v>19.297629341365404</v>
      </c>
      <c r="Z207">
        <v>26.563233721523527</v>
      </c>
      <c r="AA207">
        <v>37.126458890394886</v>
      </c>
      <c r="AB207">
        <v>43.498151010939111</v>
      </c>
      <c r="AC207">
        <v>48.527427326515365</v>
      </c>
      <c r="AD207">
        <v>55.840478339789776</v>
      </c>
      <c r="AE207">
        <v>62.53932139596435</v>
      </c>
      <c r="AF207">
        <v>2.1183646024791614</v>
      </c>
      <c r="AG207">
        <v>2.9932798214189065</v>
      </c>
      <c r="AH207">
        <v>4.7358292438862835</v>
      </c>
      <c r="AI207">
        <v>7.1927213544985964</v>
      </c>
      <c r="AJ207">
        <v>11.622293104340681</v>
      </c>
      <c r="AK207">
        <v>18.867441804944278</v>
      </c>
      <c r="AL207">
        <v>24.751347322316263</v>
      </c>
      <c r="AM207">
        <v>33.873628465180204</v>
      </c>
      <c r="AN207">
        <v>40.622916253427938</v>
      </c>
      <c r="AO207">
        <v>47.646083272542484</v>
      </c>
      <c r="AP207">
        <v>56.473779081981156</v>
      </c>
      <c r="AQ207">
        <v>57.45621096903443</v>
      </c>
      <c r="AR207">
        <v>1.0637988277585608</v>
      </c>
      <c r="AS207">
        <v>2.0433594634273327</v>
      </c>
      <c r="AT207">
        <v>3.9809858814299215</v>
      </c>
      <c r="AU207">
        <v>6.6821602909821616</v>
      </c>
      <c r="AV207">
        <v>11.459759814188494</v>
      </c>
      <c r="AW207">
        <v>19.02233752822363</v>
      </c>
      <c r="AX207">
        <v>24.978321316049477</v>
      </c>
      <c r="AY207">
        <v>34.058443472752344</v>
      </c>
      <c r="AZ207">
        <v>40.816745596761464</v>
      </c>
      <c r="BA207">
        <v>48.004397247117524</v>
      </c>
      <c r="BB207">
        <v>57.282064871901909</v>
      </c>
      <c r="BC207">
        <v>58.136789498056118</v>
      </c>
      <c r="BD207">
        <v>920.12779552715665</v>
      </c>
      <c r="BE207">
        <v>920.12779552715665</v>
      </c>
      <c r="BF207">
        <v>920.12779552715665</v>
      </c>
      <c r="BG207">
        <v>920.12779552715665</v>
      </c>
      <c r="BH207">
        <v>708.4984025559105</v>
      </c>
      <c r="BI207">
        <v>708.4984025559105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1948553728</v>
      </c>
      <c r="C208">
        <v>7.978582422339259</v>
      </c>
      <c r="D208">
        <v>8.4320924092656089</v>
      </c>
      <c r="E208">
        <v>8.8420612657387494</v>
      </c>
      <c r="F208">
        <v>9.2117366383512316</v>
      </c>
      <c r="G208">
        <v>9.5441859590614939</v>
      </c>
      <c r="H208">
        <v>9.8423051757070414</v>
      </c>
      <c r="I208">
        <v>11.052676728447105</v>
      </c>
      <c r="J208">
        <v>11.581889350123568</v>
      </c>
      <c r="K208">
        <v>11.792029073920892</v>
      </c>
      <c r="L208">
        <v>12.032317721493783</v>
      </c>
      <c r="M208">
        <v>12.696399752879922</v>
      </c>
      <c r="N208">
        <v>14.031179864952906</v>
      </c>
      <c r="O208">
        <v>18.322143818982269</v>
      </c>
      <c r="P208">
        <v>26.000120991550787</v>
      </c>
      <c r="Q208">
        <v>35.033367422698873</v>
      </c>
      <c r="R208">
        <v>38.184298475388708</v>
      </c>
      <c r="S208">
        <v>36.185360020494635</v>
      </c>
      <c r="T208">
        <v>2.0142174582288286</v>
      </c>
      <c r="U208">
        <v>2.9461543868004174</v>
      </c>
      <c r="V208">
        <v>4.6378327666264649</v>
      </c>
      <c r="W208">
        <v>6.6480043208138468</v>
      </c>
      <c r="X208">
        <v>9.1710427147841109</v>
      </c>
      <c r="Y208">
        <v>10.478495005003877</v>
      </c>
      <c r="Z208">
        <v>9.7085119535934155</v>
      </c>
      <c r="AA208">
        <v>7.911502496662087</v>
      </c>
      <c r="AB208">
        <v>8.4326503890975317</v>
      </c>
      <c r="AC208">
        <v>12.409320769965065</v>
      </c>
      <c r="AD208">
        <v>25.088644231987047</v>
      </c>
      <c r="AE208">
        <v>29.041344561275757</v>
      </c>
      <c r="AF208">
        <v>11.099303357455584</v>
      </c>
      <c r="AG208">
        <v>10.18870120922749</v>
      </c>
      <c r="AH208">
        <v>8.4308263516356252</v>
      </c>
      <c r="AI208">
        <v>6.0932797199505364</v>
      </c>
      <c r="AJ208">
        <v>2.3761805245204464</v>
      </c>
      <c r="AK208">
        <v>-1.9109814866465764</v>
      </c>
      <c r="AL208">
        <v>-3.3585792961134118</v>
      </c>
      <c r="AM208">
        <v>-1.505874099040974</v>
      </c>
      <c r="AN208">
        <v>2.9006610094257228</v>
      </c>
      <c r="AO208">
        <v>9.6827901769398075</v>
      </c>
      <c r="AP208">
        <v>20.129572804658824</v>
      </c>
      <c r="AQ208">
        <v>20.176583473709432</v>
      </c>
      <c r="AR208">
        <v>11.024770092891433</v>
      </c>
      <c r="AS208">
        <v>10.1227754003156</v>
      </c>
      <c r="AT208">
        <v>8.3805111856287411</v>
      </c>
      <c r="AU208">
        <v>6.0615253218297696</v>
      </c>
      <c r="AV208">
        <v>2.3680356930193964</v>
      </c>
      <c r="AW208">
        <v>-1.9030126845651085</v>
      </c>
      <c r="AX208">
        <v>-3.3506608097039896</v>
      </c>
      <c r="AY208">
        <v>-1.4934179300743478</v>
      </c>
      <c r="AZ208">
        <v>2.9400651268132045</v>
      </c>
      <c r="BA208">
        <v>9.7831131001949867</v>
      </c>
      <c r="BB208">
        <v>20.354592290707242</v>
      </c>
      <c r="BC208">
        <v>20.4110173681335</v>
      </c>
      <c r="BD208">
        <v>920.12779552715665</v>
      </c>
      <c r="BE208">
        <v>920.12779552715665</v>
      </c>
      <c r="BF208">
        <v>920.12779552715665</v>
      </c>
      <c r="BG208">
        <v>920.12779552715665</v>
      </c>
      <c r="BH208">
        <v>708.4984025559105</v>
      </c>
      <c r="BI208">
        <v>708.4984025559105</v>
      </c>
      <c r="BJ208" t="s">
        <v>65</v>
      </c>
      <c r="BK208" t="s">
        <v>65</v>
      </c>
      <c r="BL208">
        <v>31.972234512346237</v>
      </c>
      <c r="BM208">
        <v>200</v>
      </c>
    </row>
    <row r="209" spans="1:65" x14ac:dyDescent="0.25">
      <c r="A209">
        <v>447</v>
      </c>
      <c r="B209">
        <v>4.189182838399141</v>
      </c>
      <c r="C209">
        <v>4.3248435445762681</v>
      </c>
      <c r="D209">
        <v>4.4433359118626479</v>
      </c>
      <c r="E209">
        <v>4.5415509494317607</v>
      </c>
      <c r="F209">
        <v>4.6213371265104577</v>
      </c>
      <c r="G209">
        <v>4.6844349574491631</v>
      </c>
      <c r="H209">
        <v>4.7324823360704595</v>
      </c>
      <c r="I209">
        <v>4.7847336431802026</v>
      </c>
      <c r="J209">
        <v>4.6158048725769563</v>
      </c>
      <c r="K209">
        <v>4.404098462556238</v>
      </c>
      <c r="L209">
        <v>4.2593807199129561</v>
      </c>
      <c r="M209">
        <v>4.7726809259963225</v>
      </c>
      <c r="N209">
        <v>5.9793276664638073</v>
      </c>
      <c r="O209">
        <v>9.8978166269738512</v>
      </c>
      <c r="P209">
        <v>17.040304432167016</v>
      </c>
      <c r="Q209">
        <v>26.480385092340285</v>
      </c>
      <c r="R209">
        <v>31.534723314923379</v>
      </c>
      <c r="S209">
        <v>34.57557477355509</v>
      </c>
      <c r="T209">
        <v>-2.5682204577211207</v>
      </c>
      <c r="U209">
        <v>-1.9695315939387976</v>
      </c>
      <c r="V209">
        <v>-0.85847048172847662</v>
      </c>
      <c r="W209">
        <v>0.52071619250707024</v>
      </c>
      <c r="X209">
        <v>2.446283176608874</v>
      </c>
      <c r="Y209">
        <v>4.0949451204552041</v>
      </c>
      <c r="Z209">
        <v>4.3669616809005607</v>
      </c>
      <c r="AA209">
        <v>4.1461774342598652</v>
      </c>
      <c r="AB209">
        <v>4.7557786265638864</v>
      </c>
      <c r="AC209">
        <v>7.4161409888173075</v>
      </c>
      <c r="AD209">
        <v>19.083966965738817</v>
      </c>
      <c r="AE209">
        <v>27.907938359738871</v>
      </c>
      <c r="AF209">
        <v>6.0140033584912125</v>
      </c>
      <c r="AG209">
        <v>5.4071042069799704</v>
      </c>
      <c r="AH209">
        <v>4.1516649093276818</v>
      </c>
      <c r="AI209">
        <v>2.2878776443450293</v>
      </c>
      <c r="AJ209">
        <v>-1.2703542196641771</v>
      </c>
      <c r="AK209">
        <v>-7.1222324626492304</v>
      </c>
      <c r="AL209">
        <v>-11.101286489742652</v>
      </c>
      <c r="AM209">
        <v>-13.853216229290712</v>
      </c>
      <c r="AN209">
        <v>-11.990624919392747</v>
      </c>
      <c r="AO209">
        <v>-5.9672588880431423</v>
      </c>
      <c r="AP209">
        <v>7.8199502502344229</v>
      </c>
      <c r="AQ209">
        <v>9.2495858324613547</v>
      </c>
      <c r="AR209">
        <v>5.9621208322341301</v>
      </c>
      <c r="AS209">
        <v>5.3655095033957458</v>
      </c>
      <c r="AT209">
        <v>4.1284167496061928</v>
      </c>
      <c r="AU209">
        <v>2.2855966409433828</v>
      </c>
      <c r="AV209">
        <v>-1.2492976188824971</v>
      </c>
      <c r="AW209">
        <v>-7.0991344339790814</v>
      </c>
      <c r="AX209">
        <v>-11.101703482106901</v>
      </c>
      <c r="AY209">
        <v>-13.901795104919664</v>
      </c>
      <c r="AZ209">
        <v>-12.057904693075008</v>
      </c>
      <c r="BA209">
        <v>-6.0219257556029522</v>
      </c>
      <c r="BB209">
        <v>7.8413593451052979</v>
      </c>
      <c r="BC209">
        <v>9.3030292675180117</v>
      </c>
      <c r="BD209">
        <v>920.12779552715665</v>
      </c>
      <c r="BE209">
        <v>920.12779552715665</v>
      </c>
      <c r="BF209">
        <v>920.12779552715665</v>
      </c>
      <c r="BG209">
        <v>920.12779552715665</v>
      </c>
      <c r="BH209">
        <v>708.4984025559105</v>
      </c>
      <c r="BI209">
        <v>708.4984025559105</v>
      </c>
      <c r="BJ209" t="s">
        <v>65</v>
      </c>
      <c r="BK209" t="s">
        <v>65</v>
      </c>
      <c r="BL209">
        <v>31.347576195673128</v>
      </c>
      <c r="BM209">
        <v>200</v>
      </c>
    </row>
    <row r="210" spans="1:65" x14ac:dyDescent="0.25">
      <c r="A210">
        <v>448</v>
      </c>
      <c r="B210">
        <v>1.4120355331491419</v>
      </c>
      <c r="C210">
        <v>2.5574541206169199</v>
      </c>
      <c r="D210">
        <v>3.6526555385169024</v>
      </c>
      <c r="E210">
        <v>4.6619090549851467</v>
      </c>
      <c r="F210">
        <v>5.590297219727411</v>
      </c>
      <c r="G210">
        <v>6.4426486047827751</v>
      </c>
      <c r="H210">
        <v>7.2235494874682562</v>
      </c>
      <c r="I210">
        <v>10.637509291568161</v>
      </c>
      <c r="J210">
        <v>12.355974761193918</v>
      </c>
      <c r="K210">
        <v>13.046216580693965</v>
      </c>
      <c r="L210">
        <v>12.774801141835143</v>
      </c>
      <c r="M210">
        <v>11.786837061535937</v>
      </c>
      <c r="N210">
        <v>10.964402064649603</v>
      </c>
      <c r="O210">
        <v>10.756514931722915</v>
      </c>
      <c r="P210">
        <v>13.090352223003727</v>
      </c>
      <c r="Q210">
        <v>17.554284653548137</v>
      </c>
      <c r="R210">
        <v>19.296880583418925</v>
      </c>
      <c r="S210">
        <v>17.579286275799035</v>
      </c>
      <c r="T210">
        <v>0.61774396638680784</v>
      </c>
      <c r="U210">
        <v>1.9186470482984719</v>
      </c>
      <c r="V210">
        <v>4.3519174053619629</v>
      </c>
      <c r="W210">
        <v>7.412134292905451</v>
      </c>
      <c r="X210">
        <v>11.775700719411573</v>
      </c>
      <c r="Y210">
        <v>15.547178381199803</v>
      </c>
      <c r="Z210">
        <v>15.755489574666507</v>
      </c>
      <c r="AA210">
        <v>12.487102257357218</v>
      </c>
      <c r="AB210">
        <v>9.1115299359686297</v>
      </c>
      <c r="AC210">
        <v>6.6101801270572471</v>
      </c>
      <c r="AD210">
        <v>9.7861228438406869</v>
      </c>
      <c r="AE210">
        <v>15.589885720896577</v>
      </c>
      <c r="AF210">
        <v>3.8897267681532037</v>
      </c>
      <c r="AG210">
        <v>4.2980460883398912</v>
      </c>
      <c r="AH210">
        <v>4.951300695966304</v>
      </c>
      <c r="AI210">
        <v>5.5092795487436677</v>
      </c>
      <c r="AJ210">
        <v>5.4595902582578457</v>
      </c>
      <c r="AK210">
        <v>2.7410413871820776</v>
      </c>
      <c r="AL210">
        <v>-1.1044503009718238</v>
      </c>
      <c r="AM210">
        <v>-7.2647702248331694</v>
      </c>
      <c r="AN210">
        <v>-9.7510257380477299</v>
      </c>
      <c r="AO210">
        <v>-8.8972896209531243</v>
      </c>
      <c r="AP210">
        <v>-1.9669126127530578</v>
      </c>
      <c r="AQ210">
        <v>-2.3539600204281612</v>
      </c>
      <c r="AR210">
        <v>3.8390143598170114</v>
      </c>
      <c r="AS210">
        <v>4.2552209973163029</v>
      </c>
      <c r="AT210">
        <v>4.922779667570973</v>
      </c>
      <c r="AU210">
        <v>5.4976737871350458</v>
      </c>
      <c r="AV210">
        <v>5.4686351047605886</v>
      </c>
      <c r="AW210">
        <v>2.7574736413767815</v>
      </c>
      <c r="AX210">
        <v>-1.1019651837723687</v>
      </c>
      <c r="AY210">
        <v>-7.3011739583729582</v>
      </c>
      <c r="AZ210">
        <v>-9.8143110173091319</v>
      </c>
      <c r="BA210">
        <v>-8.9776797394783276</v>
      </c>
      <c r="BB210">
        <v>-2.0491314254314497</v>
      </c>
      <c r="BC210">
        <v>-2.41302305298563</v>
      </c>
      <c r="BD210">
        <v>920.12779552715665</v>
      </c>
      <c r="BE210">
        <v>920.12779552715665</v>
      </c>
      <c r="BF210">
        <v>920.12779552715665</v>
      </c>
      <c r="BG210">
        <v>920.12779552715665</v>
      </c>
      <c r="BH210">
        <v>708.4984025559105</v>
      </c>
      <c r="BI210">
        <v>708.4984025559105</v>
      </c>
      <c r="BJ210" t="s">
        <v>65</v>
      </c>
      <c r="BK210" t="s">
        <v>65</v>
      </c>
      <c r="BL210">
        <v>31.944652859859659</v>
      </c>
      <c r="BM210">
        <v>200</v>
      </c>
    </row>
    <row r="211" spans="1:65" x14ac:dyDescent="0.25">
      <c r="A211">
        <v>449</v>
      </c>
      <c r="B211">
        <v>9.5057701160135988</v>
      </c>
      <c r="C211">
        <v>12.077624228108361</v>
      </c>
      <c r="D211">
        <v>14.542399361451158</v>
      </c>
      <c r="E211">
        <v>16.818662349178531</v>
      </c>
      <c r="F211">
        <v>18.916600603612054</v>
      </c>
      <c r="G211">
        <v>20.845918867426345</v>
      </c>
      <c r="H211">
        <v>22.615860760551996</v>
      </c>
      <c r="I211">
        <v>30.353159710680146</v>
      </c>
      <c r="J211">
        <v>34.128273451305283</v>
      </c>
      <c r="K211">
        <v>35.363299774975665</v>
      </c>
      <c r="L211">
        <v>33.297089052315016</v>
      </c>
      <c r="M211">
        <v>28.571858069544319</v>
      </c>
      <c r="N211">
        <v>23.409939941086215</v>
      </c>
      <c r="O211">
        <v>15.092863073813481</v>
      </c>
      <c r="P211">
        <v>8.9471623879822104</v>
      </c>
      <c r="Q211">
        <v>6.7778008338872926</v>
      </c>
      <c r="R211">
        <v>6.0137757705611143</v>
      </c>
      <c r="S211">
        <v>2.5920171889486783</v>
      </c>
      <c r="T211">
        <v>11.057903937877894</v>
      </c>
      <c r="U211">
        <v>13.199954369478018</v>
      </c>
      <c r="V211">
        <v>17.167254890510449</v>
      </c>
      <c r="W211">
        <v>22.059077452846257</v>
      </c>
      <c r="X211">
        <v>28.696732890890683</v>
      </c>
      <c r="Y211">
        <v>33.206182375013078</v>
      </c>
      <c r="Z211">
        <v>31.503423234759754</v>
      </c>
      <c r="AA211">
        <v>22.07750801498473</v>
      </c>
      <c r="AB211">
        <v>13.148651218800323</v>
      </c>
      <c r="AC211">
        <v>5.2795023077362861</v>
      </c>
      <c r="AD211">
        <v>3.5469451123176787</v>
      </c>
      <c r="AE211">
        <v>8.7483400675894547</v>
      </c>
      <c r="AF211">
        <v>11.835986631214199</v>
      </c>
      <c r="AG211">
        <v>12.689672979820447</v>
      </c>
      <c r="AH211">
        <v>14.113371328096576</v>
      </c>
      <c r="AI211">
        <v>15.486435825721248</v>
      </c>
      <c r="AJ211">
        <v>16.077637137101586</v>
      </c>
      <c r="AK211">
        <v>12.092158052631682</v>
      </c>
      <c r="AL211">
        <v>5.3468916064868672</v>
      </c>
      <c r="AM211">
        <v>-7.3383832638652944</v>
      </c>
      <c r="AN211">
        <v>-14.917594622063865</v>
      </c>
      <c r="AO211">
        <v>-18.454231498197736</v>
      </c>
      <c r="AP211">
        <v>-14.477692693045524</v>
      </c>
      <c r="AQ211">
        <v>-15.012605138401275</v>
      </c>
      <c r="AR211">
        <v>11.646655020855073</v>
      </c>
      <c r="AS211">
        <v>12.647084981685028</v>
      </c>
      <c r="AT211">
        <v>14.348552888848593</v>
      </c>
      <c r="AU211">
        <v>16.078769336916459</v>
      </c>
      <c r="AV211">
        <v>17.203974001969922</v>
      </c>
      <c r="AW211">
        <v>13.758100561663753</v>
      </c>
      <c r="AX211">
        <v>7.1437696538392821</v>
      </c>
      <c r="AY211">
        <v>-5.7989912524786247</v>
      </c>
      <c r="AZ211">
        <v>-13.805151281204783</v>
      </c>
      <c r="BA211">
        <v>-17.880525815270957</v>
      </c>
      <c r="BB211">
        <v>-14.661789323006936</v>
      </c>
      <c r="BC211">
        <v>-15.383916589042645</v>
      </c>
      <c r="BD211">
        <v>920.12779552715665</v>
      </c>
      <c r="BE211">
        <v>920.12779552715665</v>
      </c>
      <c r="BF211">
        <v>920.12779552715665</v>
      </c>
      <c r="BG211">
        <v>920.12779552715665</v>
      </c>
      <c r="BH211">
        <v>708.4984025559105</v>
      </c>
      <c r="BI211">
        <v>708.4984025559105</v>
      </c>
      <c r="BJ211" t="s">
        <v>65</v>
      </c>
      <c r="BK211" t="s">
        <v>65</v>
      </c>
      <c r="BL211">
        <v>31.443597612404258</v>
      </c>
      <c r="BM211">
        <v>200</v>
      </c>
    </row>
    <row r="212" spans="1:65" x14ac:dyDescent="0.25">
      <c r="A212">
        <v>450</v>
      </c>
      <c r="B212">
        <v>18.935328320428408</v>
      </c>
      <c r="C212">
        <v>21.942805758417908</v>
      </c>
      <c r="D212">
        <v>24.782867377197288</v>
      </c>
      <c r="E212">
        <v>27.362504441016817</v>
      </c>
      <c r="F212">
        <v>29.696443892131899</v>
      </c>
      <c r="G212">
        <v>31.798702144954643</v>
      </c>
      <c r="H212">
        <v>33.682617082760949</v>
      </c>
      <c r="I212">
        <v>41.069760753475116</v>
      </c>
      <c r="J212">
        <v>43.231430406516431</v>
      </c>
      <c r="K212">
        <v>42.09422056260577</v>
      </c>
      <c r="L212">
        <v>34.350850864772326</v>
      </c>
      <c r="M212">
        <v>23.987266125391553</v>
      </c>
      <c r="N212">
        <v>13.96368366467976</v>
      </c>
      <c r="O212">
        <v>-1.091680822771085</v>
      </c>
      <c r="P212">
        <v>-11.483827981069657</v>
      </c>
      <c r="Q212">
        <v>-14.286119654186649</v>
      </c>
      <c r="R212">
        <v>-14.591798252881969</v>
      </c>
      <c r="S212">
        <v>-18.722985232309529</v>
      </c>
      <c r="T212">
        <v>10.282535371641394</v>
      </c>
      <c r="U212">
        <v>13.558254346088262</v>
      </c>
      <c r="V212">
        <v>19.547200112920507</v>
      </c>
      <c r="W212">
        <v>26.743602831523287</v>
      </c>
      <c r="X212">
        <v>35.890500061885461</v>
      </c>
      <c r="Y212">
        <v>40.018416699763236</v>
      </c>
      <c r="Z212">
        <v>34.62739546399321</v>
      </c>
      <c r="AA212">
        <v>16.45022177530965</v>
      </c>
      <c r="AB212">
        <v>1.4436511586037037</v>
      </c>
      <c r="AC212">
        <v>-10.262958089908846</v>
      </c>
      <c r="AD212">
        <v>-12.77235586622405</v>
      </c>
      <c r="AE212">
        <v>-10.412783576341441</v>
      </c>
      <c r="AF212">
        <v>20.420304789901948</v>
      </c>
      <c r="AG212">
        <v>21.714949000177299</v>
      </c>
      <c r="AH212">
        <v>23.890675623538527</v>
      </c>
      <c r="AI212">
        <v>26.029230613298164</v>
      </c>
      <c r="AJ212">
        <v>27.092467606381827</v>
      </c>
      <c r="AK212">
        <v>21.29985696103752</v>
      </c>
      <c r="AL212">
        <v>10.935267339231142</v>
      </c>
      <c r="AM212">
        <v>-9.9347315461892354</v>
      </c>
      <c r="AN212">
        <v>-24.239014083294595</v>
      </c>
      <c r="AO212">
        <v>-34.164776478138663</v>
      </c>
      <c r="AP212">
        <v>-36.056950066933119</v>
      </c>
      <c r="AQ212">
        <v>-37.277736987575558</v>
      </c>
      <c r="AR212">
        <v>20.383502923716559</v>
      </c>
      <c r="AS212">
        <v>21.68767737291903</v>
      </c>
      <c r="AT212">
        <v>23.880879796306722</v>
      </c>
      <c r="AU212">
        <v>26.040420233756564</v>
      </c>
      <c r="AV212">
        <v>27.129423950443059</v>
      </c>
      <c r="AW212">
        <v>21.341309397109182</v>
      </c>
      <c r="AX212">
        <v>10.943215260368621</v>
      </c>
      <c r="AY212">
        <v>-10.039668077611932</v>
      </c>
      <c r="AZ212">
        <v>-24.465082182700826</v>
      </c>
      <c r="BA212">
        <v>-34.543374971593018</v>
      </c>
      <c r="BB212">
        <v>-36.652152282922664</v>
      </c>
      <c r="BC212">
        <v>-37.834205647212656</v>
      </c>
      <c r="BD212">
        <v>920.12779552715665</v>
      </c>
      <c r="BE212">
        <v>920.12779552715665</v>
      </c>
      <c r="BF212">
        <v>920.12779552715665</v>
      </c>
      <c r="BG212">
        <v>920.12779552715665</v>
      </c>
      <c r="BH212">
        <v>708.4984025559105</v>
      </c>
      <c r="BI212">
        <v>708.4984025559105</v>
      </c>
      <c r="BJ212" t="s">
        <v>65</v>
      </c>
      <c r="BK212" t="s">
        <v>65</v>
      </c>
      <c r="BL212">
        <v>29.622775178238932</v>
      </c>
      <c r="BM212">
        <v>200</v>
      </c>
    </row>
    <row r="213" spans="1:65" x14ac:dyDescent="0.25">
      <c r="A213">
        <v>451</v>
      </c>
      <c r="B213">
        <v>26.530492391616811</v>
      </c>
      <c r="C213">
        <v>26.836042078046336</v>
      </c>
      <c r="D213">
        <v>27.029611335812191</v>
      </c>
      <c r="E213">
        <v>27.106854557627376</v>
      </c>
      <c r="F213">
        <v>27.075706900699036</v>
      </c>
      <c r="G213">
        <v>26.943694786018753</v>
      </c>
      <c r="H213">
        <v>26.717954864364234</v>
      </c>
      <c r="I213">
        <v>23.750175462458682</v>
      </c>
      <c r="J213">
        <v>18.951142208377401</v>
      </c>
      <c r="K213">
        <v>13.098559733032838</v>
      </c>
      <c r="L213">
        <v>0.56496615720776078</v>
      </c>
      <c r="M213">
        <v>-10.984710758930664</v>
      </c>
      <c r="N213">
        <v>-20.442017896328615</v>
      </c>
      <c r="O213">
        <v>-32.605949235319024</v>
      </c>
      <c r="P213">
        <v>-38.659571610209774</v>
      </c>
      <c r="Q213">
        <v>-36.419394509389356</v>
      </c>
      <c r="R213">
        <v>-32.799651743895332</v>
      </c>
      <c r="S213">
        <v>-30.194210674404225</v>
      </c>
      <c r="T213">
        <v>24.1074120531886</v>
      </c>
      <c r="U213">
        <v>23.795363642330063</v>
      </c>
      <c r="V213">
        <v>22.985892961941424</v>
      </c>
      <c r="W213">
        <v>21.418804260160893</v>
      </c>
      <c r="X213">
        <v>17.360544533005715</v>
      </c>
      <c r="Y213">
        <v>7.693746857467473</v>
      </c>
      <c r="Z213">
        <v>-1.9924762497216393</v>
      </c>
      <c r="AA213">
        <v>-16.937464080796978</v>
      </c>
      <c r="AB213">
        <v>-25.159360668637678</v>
      </c>
      <c r="AC213">
        <v>-29.007934871561751</v>
      </c>
      <c r="AD213">
        <v>-23.36190897848374</v>
      </c>
      <c r="AE213">
        <v>-19.078153194352009</v>
      </c>
      <c r="AF213">
        <v>26.855161198902842</v>
      </c>
      <c r="AG213">
        <v>25.071860799766519</v>
      </c>
      <c r="AH213">
        <v>21.436153127181097</v>
      </c>
      <c r="AI213">
        <v>16.13294790590615</v>
      </c>
      <c r="AJ213">
        <v>6.1383585766083826</v>
      </c>
      <c r="AK213">
        <v>-10.792153460995809</v>
      </c>
      <c r="AL213">
        <v>-24.082816500900737</v>
      </c>
      <c r="AM213">
        <v>-41.132456294355293</v>
      </c>
      <c r="AN213">
        <v>-49.190797754788093</v>
      </c>
      <c r="AO213">
        <v>-52.522328717400647</v>
      </c>
      <c r="AP213">
        <v>-49.005537566308845</v>
      </c>
      <c r="AQ213">
        <v>-49.269422482985242</v>
      </c>
      <c r="AR213">
        <v>27.855600042978601</v>
      </c>
      <c r="AS213">
        <v>25.976071589147026</v>
      </c>
      <c r="AT213">
        <v>22.160423068613781</v>
      </c>
      <c r="AU213">
        <v>16.63054957416983</v>
      </c>
      <c r="AV213">
        <v>6.3086638824640797</v>
      </c>
      <c r="AW213">
        <v>-10.932542036044129</v>
      </c>
      <c r="AX213">
        <v>-24.309459688154554</v>
      </c>
      <c r="AY213">
        <v>-41.346796066132931</v>
      </c>
      <c r="AZ213">
        <v>-49.42598231178718</v>
      </c>
      <c r="BA213">
        <v>-52.922434916805457</v>
      </c>
      <c r="BB213">
        <v>-49.849523187351991</v>
      </c>
      <c r="BC213">
        <v>-49.934929996846911</v>
      </c>
      <c r="BD213">
        <v>920.12779552715665</v>
      </c>
      <c r="BE213">
        <v>920.12779552715665</v>
      </c>
      <c r="BF213">
        <v>920.12779552715665</v>
      </c>
      <c r="BG213">
        <v>920.12779552715665</v>
      </c>
      <c r="BH213">
        <v>708.4984025559105</v>
      </c>
      <c r="BI213">
        <v>708.4984025559105</v>
      </c>
      <c r="BJ213" t="s">
        <v>65</v>
      </c>
      <c r="BK213" t="s">
        <v>65</v>
      </c>
      <c r="BL213">
        <v>28.493903198948622</v>
      </c>
      <c r="BM213">
        <v>200</v>
      </c>
    </row>
    <row r="214" spans="1:65" x14ac:dyDescent="0.25">
      <c r="A214">
        <v>452</v>
      </c>
      <c r="B214">
        <v>20.067294998559262</v>
      </c>
      <c r="C214">
        <v>20.490707818394821</v>
      </c>
      <c r="D214">
        <v>20.790604874033196</v>
      </c>
      <c r="E214">
        <v>20.959062116835195</v>
      </c>
      <c r="F214">
        <v>21.00474224197006</v>
      </c>
      <c r="G214">
        <v>20.935869109397348</v>
      </c>
      <c r="H214">
        <v>20.760247925040165</v>
      </c>
      <c r="I214">
        <v>17.853839605051146</v>
      </c>
      <c r="J214">
        <v>12.788786541105754</v>
      </c>
      <c r="K214">
        <v>6.4433393306206899</v>
      </c>
      <c r="L214">
        <v>-7.4901114029057165</v>
      </c>
      <c r="M214">
        <v>-20.685441408258981</v>
      </c>
      <c r="N214">
        <v>-31.804647915253877</v>
      </c>
      <c r="O214">
        <v>-46.893967866437627</v>
      </c>
      <c r="P214">
        <v>-55.872547731257576</v>
      </c>
      <c r="Q214">
        <v>-55.366062820556422</v>
      </c>
      <c r="R214">
        <v>-51.485396902349947</v>
      </c>
      <c r="S214">
        <v>-46.801229115917828</v>
      </c>
      <c r="T214">
        <v>25.659112325759903</v>
      </c>
      <c r="U214">
        <v>25.438054980476409</v>
      </c>
      <c r="V214">
        <v>24.727049468116491</v>
      </c>
      <c r="W214">
        <v>23.108197144274882</v>
      </c>
      <c r="X214">
        <v>18.385703767041655</v>
      </c>
      <c r="Y214">
        <v>6.1039690621224327</v>
      </c>
      <c r="Z214">
        <v>-6.8371141781072007</v>
      </c>
      <c r="AA214">
        <v>-27.675075591103436</v>
      </c>
      <c r="AB214">
        <v>-39.825332392032713</v>
      </c>
      <c r="AC214">
        <v>-46.37783321882506</v>
      </c>
      <c r="AD214">
        <v>-40.098816149074999</v>
      </c>
      <c r="AE214">
        <v>-33.754499309772491</v>
      </c>
      <c r="AF214">
        <v>23.276127958208257</v>
      </c>
      <c r="AG214">
        <v>22.132167316095686</v>
      </c>
      <c r="AH214">
        <v>19.592702737284</v>
      </c>
      <c r="AI214">
        <v>15.426773940723365</v>
      </c>
      <c r="AJ214">
        <v>6.2563922356495549</v>
      </c>
      <c r="AK214">
        <v>-12.640128465639041</v>
      </c>
      <c r="AL214">
        <v>-30.008557069126468</v>
      </c>
      <c r="AM214">
        <v>-55.450822078050265</v>
      </c>
      <c r="AN214">
        <v>-69.110290253956151</v>
      </c>
      <c r="AO214">
        <v>-75.85193281864737</v>
      </c>
      <c r="AP214">
        <v>-70.993386509937352</v>
      </c>
      <c r="AQ214">
        <v>-70.837293907856505</v>
      </c>
      <c r="AR214">
        <v>23.241104598914276</v>
      </c>
      <c r="AS214">
        <v>22.111772968222837</v>
      </c>
      <c r="AT214">
        <v>19.598779172275982</v>
      </c>
      <c r="AU214">
        <v>15.463749654506948</v>
      </c>
      <c r="AV214">
        <v>6.3281367730497191</v>
      </c>
      <c r="AW214">
        <v>-12.573500065612627</v>
      </c>
      <c r="AX214">
        <v>-30.009345246798937</v>
      </c>
      <c r="AY214">
        <v>-55.657575081809775</v>
      </c>
      <c r="AZ214">
        <v>-69.530798317147571</v>
      </c>
      <c r="BA214">
        <v>-76.532643149945343</v>
      </c>
      <c r="BB214">
        <v>-72.009397557006579</v>
      </c>
      <c r="BC214">
        <v>-71.777007842692484</v>
      </c>
      <c r="BD214">
        <v>848.77227971538571</v>
      </c>
      <c r="BE214">
        <v>848.77227971538571</v>
      </c>
      <c r="BF214">
        <v>848.77227971538571</v>
      </c>
      <c r="BG214">
        <v>848.77227971538571</v>
      </c>
      <c r="BH214">
        <v>653.55465538084707</v>
      </c>
      <c r="BI214">
        <v>653.55465538084707</v>
      </c>
      <c r="BJ214" t="s">
        <v>65</v>
      </c>
      <c r="BK214" t="s">
        <v>65</v>
      </c>
      <c r="BL214">
        <v>28.586906825574214</v>
      </c>
      <c r="BM214">
        <v>200</v>
      </c>
    </row>
    <row r="215" spans="1:65" x14ac:dyDescent="0.25">
      <c r="A215">
        <v>453</v>
      </c>
      <c r="B215">
        <v>21.450985076040055</v>
      </c>
      <c r="C215">
        <v>21.591921712165451</v>
      </c>
      <c r="D215">
        <v>21.655994047476007</v>
      </c>
      <c r="E215">
        <v>21.642187808537383</v>
      </c>
      <c r="F215">
        <v>21.555532233010837</v>
      </c>
      <c r="G215">
        <v>21.400805920853763</v>
      </c>
      <c r="H215">
        <v>21.182548244830095</v>
      </c>
      <c r="I215">
        <v>18.765557048876431</v>
      </c>
      <c r="J215">
        <v>15.065813975862415</v>
      </c>
      <c r="K215">
        <v>10.576195534648114</v>
      </c>
      <c r="L215">
        <v>0.79799227444089793</v>
      </c>
      <c r="M215">
        <v>-8.5929103881138982</v>
      </c>
      <c r="N215">
        <v>-16.755702397210221</v>
      </c>
      <c r="O215">
        <v>-28.685419395321556</v>
      </c>
      <c r="P215">
        <v>-37.72103629534125</v>
      </c>
      <c r="Q215">
        <v>-41.295917166592339</v>
      </c>
      <c r="R215">
        <v>-40.779051547748729</v>
      </c>
      <c r="S215">
        <v>-38.82141989935306</v>
      </c>
      <c r="T215">
        <v>20.133262179132387</v>
      </c>
      <c r="U215">
        <v>20.471510748369671</v>
      </c>
      <c r="V215">
        <v>20.885891043622845</v>
      </c>
      <c r="W215">
        <v>20.87629634164173</v>
      </c>
      <c r="X215">
        <v>19.099734100314972</v>
      </c>
      <c r="Y215">
        <v>11.608645585306638</v>
      </c>
      <c r="Z215">
        <v>2.3290859243822042</v>
      </c>
      <c r="AA215">
        <v>-13.88089634812302</v>
      </c>
      <c r="AB215">
        <v>-23.885406388106308</v>
      </c>
      <c r="AC215">
        <v>-29.876633707005691</v>
      </c>
      <c r="AD215">
        <v>-28.462430768187303</v>
      </c>
      <c r="AE215">
        <v>-27.686164618922273</v>
      </c>
      <c r="AF215">
        <v>23.651106398953488</v>
      </c>
      <c r="AG215">
        <v>23.009585470816358</v>
      </c>
      <c r="AH215">
        <v>21.560825303601135</v>
      </c>
      <c r="AI215">
        <v>19.130522975177865</v>
      </c>
      <c r="AJ215">
        <v>13.625222241912399</v>
      </c>
      <c r="AK215">
        <v>1.8395640646826084</v>
      </c>
      <c r="AL215">
        <v>-9.4619214465225401</v>
      </c>
      <c r="AM215">
        <v>-27.14992594108158</v>
      </c>
      <c r="AN215">
        <v>-37.981931944757186</v>
      </c>
      <c r="AO215">
        <v>-45.500815333179432</v>
      </c>
      <c r="AP215">
        <v>-48.085946391360977</v>
      </c>
      <c r="AQ215">
        <v>-48.643705213285841</v>
      </c>
      <c r="AR215">
        <v>23.599757300844999</v>
      </c>
      <c r="AS215">
        <v>22.966094601001576</v>
      </c>
      <c r="AT215">
        <v>21.532031168634834</v>
      </c>
      <c r="AU215">
        <v>19.120046801505488</v>
      </c>
      <c r="AV215">
        <v>13.639341679672068</v>
      </c>
      <c r="AW215">
        <v>1.8666831888875661</v>
      </c>
      <c r="AX215">
        <v>-9.4568114336475446</v>
      </c>
      <c r="AY215">
        <v>-27.241462631853246</v>
      </c>
      <c r="AZ215">
        <v>-38.191953191816161</v>
      </c>
      <c r="BA215">
        <v>-45.873038074964732</v>
      </c>
      <c r="BB215">
        <v>-48.705306133104145</v>
      </c>
      <c r="BC215">
        <v>-49.236224382036355</v>
      </c>
      <c r="BD215">
        <v>920.12779552715665</v>
      </c>
      <c r="BE215">
        <v>920.12779552715665</v>
      </c>
      <c r="BF215">
        <v>920.12779552715665</v>
      </c>
      <c r="BG215">
        <v>920.12779552715665</v>
      </c>
      <c r="BH215">
        <v>708.4984025559105</v>
      </c>
      <c r="BI215">
        <v>708.4984025559105</v>
      </c>
      <c r="BJ215" t="s">
        <v>65</v>
      </c>
      <c r="BK215" t="s">
        <v>65</v>
      </c>
      <c r="BL215">
        <v>28.326484547844728</v>
      </c>
      <c r="BM215">
        <v>200</v>
      </c>
    </row>
    <row r="216" spans="1:65" x14ac:dyDescent="0.25">
      <c r="A216">
        <v>454</v>
      </c>
      <c r="B216">
        <v>19.995360178151277</v>
      </c>
      <c r="C216">
        <v>19.881920698279487</v>
      </c>
      <c r="D216">
        <v>19.694494713550085</v>
      </c>
      <c r="E216">
        <v>19.440498048698615</v>
      </c>
      <c r="F216">
        <v>19.124439779608441</v>
      </c>
      <c r="G216">
        <v>18.750602278630389</v>
      </c>
      <c r="H216">
        <v>18.323051558510468</v>
      </c>
      <c r="I216">
        <v>14.832608358110594</v>
      </c>
      <c r="J216">
        <v>10.33407409893293</v>
      </c>
      <c r="K216">
        <v>5.2294194003946188</v>
      </c>
      <c r="L216">
        <v>-5.3770403293405824</v>
      </c>
      <c r="M216">
        <v>-15.249072218365967</v>
      </c>
      <c r="N216">
        <v>-23.680046592214275</v>
      </c>
      <c r="O216">
        <v>-35.76544505883232</v>
      </c>
      <c r="P216">
        <v>-44.470664155824082</v>
      </c>
      <c r="Q216">
        <v>-46.645453882585009</v>
      </c>
      <c r="R216">
        <v>-44.26523103501313</v>
      </c>
      <c r="S216">
        <v>-38.679070101603138</v>
      </c>
      <c r="T216">
        <v>17.160457516133821</v>
      </c>
      <c r="U216">
        <v>17.099974572079084</v>
      </c>
      <c r="V216">
        <v>16.750963503664241</v>
      </c>
      <c r="W216">
        <v>15.740169606270754</v>
      </c>
      <c r="X216">
        <v>12.409404189984082</v>
      </c>
      <c r="Y216">
        <v>3.2035812878717511</v>
      </c>
      <c r="Z216">
        <v>-6.6210333619753925</v>
      </c>
      <c r="AA216">
        <v>-22.120432506443077</v>
      </c>
      <c r="AB216">
        <v>-30.581971098902969</v>
      </c>
      <c r="AC216">
        <v>-34.331489118122271</v>
      </c>
      <c r="AD216">
        <v>-29.723668720687755</v>
      </c>
      <c r="AE216">
        <v>-28.922807174801349</v>
      </c>
      <c r="AF216">
        <v>23.40108863678525</v>
      </c>
      <c r="AG216">
        <v>22.39089403221428</v>
      </c>
      <c r="AH216">
        <v>20.245432243078675</v>
      </c>
      <c r="AI216">
        <v>16.923329603585476</v>
      </c>
      <c r="AJ216">
        <v>10.105076249352363</v>
      </c>
      <c r="AK216">
        <v>-2.8973030128578992</v>
      </c>
      <c r="AL216">
        <v>-14.269367570677524</v>
      </c>
      <c r="AM216">
        <v>-30.529571476498354</v>
      </c>
      <c r="AN216">
        <v>-39.364819751428954</v>
      </c>
      <c r="AO216">
        <v>-44.262579052982979</v>
      </c>
      <c r="AP216">
        <v>-42.936908371444815</v>
      </c>
      <c r="AQ216">
        <v>-42.743108794441113</v>
      </c>
      <c r="AR216">
        <v>23.336368087293337</v>
      </c>
      <c r="AS216">
        <v>22.337406107189732</v>
      </c>
      <c r="AT216">
        <v>20.212561665112204</v>
      </c>
      <c r="AU216">
        <v>16.915305457409559</v>
      </c>
      <c r="AV216">
        <v>10.128108146302898</v>
      </c>
      <c r="AW216">
        <v>-2.863824815376101</v>
      </c>
      <c r="AX216">
        <v>-14.26867858343353</v>
      </c>
      <c r="AY216">
        <v>-30.64466695174746</v>
      </c>
      <c r="AZ216">
        <v>-39.603502332934902</v>
      </c>
      <c r="BA216">
        <v>-44.651642738871082</v>
      </c>
      <c r="BB216">
        <v>-43.518129682822497</v>
      </c>
      <c r="BC216">
        <v>-43.281923030000087</v>
      </c>
      <c r="BD216">
        <v>920.12779552715665</v>
      </c>
      <c r="BE216">
        <v>920.12779552715665</v>
      </c>
      <c r="BF216">
        <v>920.12779552715665</v>
      </c>
      <c r="BG216">
        <v>920.12779552715665</v>
      </c>
      <c r="BH216">
        <v>708.4984025559105</v>
      </c>
      <c r="BI216">
        <v>708.4984025559105</v>
      </c>
      <c r="BJ216" t="s">
        <v>65</v>
      </c>
      <c r="BK216" t="s">
        <v>65</v>
      </c>
      <c r="BL216">
        <v>30.729063302297927</v>
      </c>
      <c r="BM216">
        <v>200</v>
      </c>
    </row>
    <row r="217" spans="1:65" x14ac:dyDescent="0.25">
      <c r="A217">
        <v>455</v>
      </c>
      <c r="B217">
        <v>19.824360874746912</v>
      </c>
      <c r="C217">
        <v>18.532480550849108</v>
      </c>
      <c r="D217">
        <v>17.205446551013942</v>
      </c>
      <c r="E217">
        <v>15.888683461778367</v>
      </c>
      <c r="F217">
        <v>14.582862307842282</v>
      </c>
      <c r="G217">
        <v>13.288601702420925</v>
      </c>
      <c r="H217">
        <v>12.006470592612409</v>
      </c>
      <c r="I217">
        <v>4.5946409758723661</v>
      </c>
      <c r="J217">
        <v>-2.1215644600514754</v>
      </c>
      <c r="K217">
        <v>-8.3086624028861493</v>
      </c>
      <c r="L217">
        <v>-18.881543991154313</v>
      </c>
      <c r="M217">
        <v>-27.184105686306957</v>
      </c>
      <c r="N217">
        <v>-33.486979899123789</v>
      </c>
      <c r="O217">
        <v>-41.361994144401351</v>
      </c>
      <c r="P217">
        <v>-45.534549479578985</v>
      </c>
      <c r="Q217">
        <v>-43.758041436524131</v>
      </c>
      <c r="R217">
        <v>-39.160421767591231</v>
      </c>
      <c r="S217">
        <v>-30.581962417402657</v>
      </c>
      <c r="T217">
        <v>17.889838841251908</v>
      </c>
      <c r="U217">
        <v>16.799983462971525</v>
      </c>
      <c r="V217">
        <v>14.567447597032823</v>
      </c>
      <c r="W217">
        <v>11.284630559796268</v>
      </c>
      <c r="X217">
        <v>5.0060547815505148</v>
      </c>
      <c r="Y217">
        <v>-5.9468281855795668</v>
      </c>
      <c r="Z217">
        <v>-14.944642126512726</v>
      </c>
      <c r="AA217">
        <v>-27.408944943726755</v>
      </c>
      <c r="AB217">
        <v>-34.324742131404825</v>
      </c>
      <c r="AC217">
        <v>-38.634489098087826</v>
      </c>
      <c r="AD217">
        <v>-38.244280575885568</v>
      </c>
      <c r="AE217">
        <v>-36.108244749114562</v>
      </c>
      <c r="AF217">
        <v>18.976014368740913</v>
      </c>
      <c r="AG217">
        <v>18.130809956161329</v>
      </c>
      <c r="AH217">
        <v>16.32159414735511</v>
      </c>
      <c r="AI217">
        <v>13.489184082169647</v>
      </c>
      <c r="AJ217">
        <v>7.5886609535179979</v>
      </c>
      <c r="AK217">
        <v>-3.8936221462687604</v>
      </c>
      <c r="AL217">
        <v>-14.125150051230161</v>
      </c>
      <c r="AM217">
        <v>-29.092986937244852</v>
      </c>
      <c r="AN217">
        <v>-37.546607028361223</v>
      </c>
      <c r="AO217">
        <v>-42.697597407886576</v>
      </c>
      <c r="AP217">
        <v>-43.027130569347413</v>
      </c>
      <c r="AQ217">
        <v>-43.595865368873177</v>
      </c>
      <c r="AR217">
        <v>18.915207436644639</v>
      </c>
      <c r="AS217">
        <v>18.080009327708716</v>
      </c>
      <c r="AT217">
        <v>16.289258136469655</v>
      </c>
      <c r="AU217">
        <v>13.479321707972405</v>
      </c>
      <c r="AV217">
        <v>7.6075326222172643</v>
      </c>
      <c r="AW217">
        <v>-3.8634122752336659</v>
      </c>
      <c r="AX217">
        <v>-14.123582724214003</v>
      </c>
      <c r="AY217">
        <v>-29.199266533612086</v>
      </c>
      <c r="AZ217">
        <v>-37.773028720903341</v>
      </c>
      <c r="BA217">
        <v>-43.07544808842129</v>
      </c>
      <c r="BB217">
        <v>-43.606692151740916</v>
      </c>
      <c r="BC217">
        <v>-44.13197108602489</v>
      </c>
      <c r="BD217">
        <v>920.12779552715665</v>
      </c>
      <c r="BE217">
        <v>920.12779552715665</v>
      </c>
      <c r="BF217">
        <v>920.12779552715665</v>
      </c>
      <c r="BG217">
        <v>920.12779552715665</v>
      </c>
      <c r="BH217">
        <v>708.4984025559105</v>
      </c>
      <c r="BI217">
        <v>708.4984025559105</v>
      </c>
      <c r="BJ217" t="s">
        <v>65</v>
      </c>
      <c r="BK217" t="s">
        <v>65</v>
      </c>
      <c r="BL217">
        <v>28.848190255091016</v>
      </c>
      <c r="BM217">
        <v>200</v>
      </c>
    </row>
    <row r="218" spans="1:65" x14ac:dyDescent="0.25">
      <c r="A218">
        <v>456</v>
      </c>
      <c r="B218">
        <v>2.2475760402984601</v>
      </c>
      <c r="C218">
        <v>-0.54965838715240189</v>
      </c>
      <c r="D218">
        <v>-3.3352462056102787</v>
      </c>
      <c r="E218">
        <v>-6.0156415505222691</v>
      </c>
      <c r="F218">
        <v>-8.5954288936449661</v>
      </c>
      <c r="G218">
        <v>-11.078988632243354</v>
      </c>
      <c r="H218">
        <v>-13.470506020283185</v>
      </c>
      <c r="I218">
        <v>-26.09858496891264</v>
      </c>
      <c r="J218">
        <v>-36.065882677674132</v>
      </c>
      <c r="K218">
        <v>-44.242012311116675</v>
      </c>
      <c r="L218">
        <v>-56.529504345725591</v>
      </c>
      <c r="M218">
        <v>-65.162544722600003</v>
      </c>
      <c r="N218">
        <v>-71.448807037115188</v>
      </c>
      <c r="O218">
        <v>-79.674389719672362</v>
      </c>
      <c r="P218">
        <v>-85.57875160936652</v>
      </c>
      <c r="Q218">
        <v>-85.92462607940061</v>
      </c>
      <c r="R218">
        <v>-80.370941931573526</v>
      </c>
      <c r="S218">
        <v>-65.223118605577667</v>
      </c>
      <c r="T218">
        <v>14.008751577907693</v>
      </c>
      <c r="U218">
        <v>10.201427382704741</v>
      </c>
      <c r="V218">
        <v>2.8034802909959744</v>
      </c>
      <c r="W218">
        <v>-7.1807866533443736</v>
      </c>
      <c r="X218">
        <v>-23.722590473504447</v>
      </c>
      <c r="Y218">
        <v>-46.163948123114849</v>
      </c>
      <c r="Z218">
        <v>-59.855691194285221</v>
      </c>
      <c r="AA218">
        <v>-73.227849681433</v>
      </c>
      <c r="AB218">
        <v>-78.356111511669255</v>
      </c>
      <c r="AC218">
        <v>-80.779382628006346</v>
      </c>
      <c r="AD218">
        <v>-79.111463927907593</v>
      </c>
      <c r="AE218">
        <v>-74.647376192882859</v>
      </c>
      <c r="AF218">
        <v>8.6311069680870123</v>
      </c>
      <c r="AG218">
        <v>5.2768074031869086</v>
      </c>
      <c r="AH218">
        <v>-1.3136001965521893</v>
      </c>
      <c r="AI218">
        <v>-10.375648475220641</v>
      </c>
      <c r="AJ218">
        <v>-25.892333478434935</v>
      </c>
      <c r="AK218">
        <v>-48.34914242516836</v>
      </c>
      <c r="AL218">
        <v>-63.149205896516726</v>
      </c>
      <c r="AM218">
        <v>-79.000905634925289</v>
      </c>
      <c r="AN218">
        <v>-85.296644725521048</v>
      </c>
      <c r="AO218">
        <v>-87.697383699725933</v>
      </c>
      <c r="AP218">
        <v>-86.111370628602501</v>
      </c>
      <c r="AQ218">
        <v>-86.812961304305674</v>
      </c>
      <c r="AR218">
        <v>8.5862627321087874</v>
      </c>
      <c r="AS218">
        <v>5.2458790773483175</v>
      </c>
      <c r="AT218">
        <v>-1.3191635448295269</v>
      </c>
      <c r="AU218">
        <v>-10.35117063439117</v>
      </c>
      <c r="AV218">
        <v>-25.832672289456752</v>
      </c>
      <c r="AW218">
        <v>-48.288909734798615</v>
      </c>
      <c r="AX218">
        <v>-63.151527661773514</v>
      </c>
      <c r="AY218">
        <v>-79.208782427517235</v>
      </c>
      <c r="AZ218">
        <v>-85.727918684364511</v>
      </c>
      <c r="BA218">
        <v>-88.406520118790056</v>
      </c>
      <c r="BB218">
        <v>-87.173761628686137</v>
      </c>
      <c r="BC218">
        <v>-87.788895358721774</v>
      </c>
      <c r="BD218">
        <v>728.66114680161365</v>
      </c>
      <c r="BE218">
        <v>728.66114680161365</v>
      </c>
      <c r="BF218">
        <v>728.66114680161365</v>
      </c>
      <c r="BG218">
        <v>728.66114680161365</v>
      </c>
      <c r="BH218">
        <v>561.06908303724254</v>
      </c>
      <c r="BI218">
        <v>561.06908303724254</v>
      </c>
      <c r="BJ218" t="s">
        <v>65</v>
      </c>
      <c r="BK218" t="s">
        <v>65</v>
      </c>
      <c r="BL218">
        <v>25.662267470076962</v>
      </c>
      <c r="BM218">
        <v>200</v>
      </c>
    </row>
    <row r="219" spans="1:65" x14ac:dyDescent="0.25">
      <c r="A219">
        <v>457</v>
      </c>
      <c r="B219">
        <v>-6.200032092203017</v>
      </c>
      <c r="C219">
        <v>-5.4325625724391262</v>
      </c>
      <c r="D219">
        <v>-4.7391443672036013</v>
      </c>
      <c r="E219">
        <v>-4.1422962918685053</v>
      </c>
      <c r="F219">
        <v>-3.6365737333864807</v>
      </c>
      <c r="G219">
        <v>-3.2167905642067893</v>
      </c>
      <c r="H219">
        <v>-2.8780076413126991</v>
      </c>
      <c r="I219">
        <v>-2.2981683847746179</v>
      </c>
      <c r="J219">
        <v>-3.6070035780506879</v>
      </c>
      <c r="K219">
        <v>-6.142306827864596</v>
      </c>
      <c r="L219">
        <v>-13.159533830830252</v>
      </c>
      <c r="M219">
        <v>-20.975612543424685</v>
      </c>
      <c r="N219">
        <v>-28.426331187013375</v>
      </c>
      <c r="O219">
        <v>-40.603190706695742</v>
      </c>
      <c r="P219">
        <v>-52.065731385897287</v>
      </c>
      <c r="Q219">
        <v>-60.872326756761382</v>
      </c>
      <c r="R219">
        <v>-65.04105256663118</v>
      </c>
      <c r="S219">
        <v>-70.10288039898866</v>
      </c>
      <c r="T219">
        <v>-3.5313719486557149</v>
      </c>
      <c r="U219">
        <v>-3.2688883277399992</v>
      </c>
      <c r="V219">
        <v>-2.9235806010188132</v>
      </c>
      <c r="W219">
        <v>-2.8477433227448028</v>
      </c>
      <c r="X219">
        <v>-3.9563148828096475</v>
      </c>
      <c r="Y219">
        <v>-9.1987606408378007</v>
      </c>
      <c r="Z219">
        <v>-16.131410789710294</v>
      </c>
      <c r="AA219">
        <v>-29.415799764152677</v>
      </c>
      <c r="AB219">
        <v>-39.174176155608514</v>
      </c>
      <c r="AC219">
        <v>-47.601389796871409</v>
      </c>
      <c r="AD219">
        <v>-55.03203468723197</v>
      </c>
      <c r="AE219">
        <v>-57.510736044438723</v>
      </c>
      <c r="AF219">
        <v>1.7347037443059961</v>
      </c>
      <c r="AG219">
        <v>1.8390364493681144</v>
      </c>
      <c r="AH219">
        <v>1.8409961292516903</v>
      </c>
      <c r="AI219">
        <v>1.3694055993018068</v>
      </c>
      <c r="AJ219">
        <v>-0.90391354313539007</v>
      </c>
      <c r="AK219">
        <v>-8.4632525785770927</v>
      </c>
      <c r="AL219">
        <v>-17.468265945207449</v>
      </c>
      <c r="AM219">
        <v>-33.810102147184132</v>
      </c>
      <c r="AN219">
        <v>-45.265385740663291</v>
      </c>
      <c r="AO219">
        <v>-54.661841597409975</v>
      </c>
      <c r="AP219">
        <v>-61.593740820758136</v>
      </c>
      <c r="AQ219">
        <v>-63.770784087328543</v>
      </c>
      <c r="AR219">
        <v>1.6963546376490974</v>
      </c>
      <c r="AS219">
        <v>1.8066110600802738</v>
      </c>
      <c r="AT219">
        <v>1.8197674885570003</v>
      </c>
      <c r="AU219">
        <v>1.3623758445392014</v>
      </c>
      <c r="AV219">
        <v>-0.89131307722443986</v>
      </c>
      <c r="AW219">
        <v>-8.4402010738916786</v>
      </c>
      <c r="AX219">
        <v>-17.463769600667909</v>
      </c>
      <c r="AY219">
        <v>-33.891537730250633</v>
      </c>
      <c r="AZ219">
        <v>-45.456629445285095</v>
      </c>
      <c r="BA219">
        <v>-55.008227847254815</v>
      </c>
      <c r="BB219">
        <v>-62.179523477152301</v>
      </c>
      <c r="BC219">
        <v>-64.311717219842919</v>
      </c>
      <c r="BD219">
        <v>792.48237305679675</v>
      </c>
      <c r="BE219">
        <v>792.48237305679675</v>
      </c>
      <c r="BF219">
        <v>792.48237305679675</v>
      </c>
      <c r="BG219">
        <v>792.48237305679675</v>
      </c>
      <c r="BH219">
        <v>610.21142725373352</v>
      </c>
      <c r="BI219">
        <v>610.21142725373352</v>
      </c>
      <c r="BJ219" t="s">
        <v>65</v>
      </c>
      <c r="BK219" t="s">
        <v>65</v>
      </c>
      <c r="BL219">
        <v>29.563464925945169</v>
      </c>
      <c r="BM219">
        <v>200</v>
      </c>
    </row>
    <row r="220" spans="1:65" x14ac:dyDescent="0.25">
      <c r="A220">
        <v>458</v>
      </c>
      <c r="B220">
        <v>-3.2480657761294052</v>
      </c>
      <c r="C220">
        <v>-2.7912147113350052</v>
      </c>
      <c r="D220">
        <v>-2.3538824736710899</v>
      </c>
      <c r="E220">
        <v>-1.9512621874547693</v>
      </c>
      <c r="F220">
        <v>-1.5822145744832232</v>
      </c>
      <c r="G220">
        <v>-1.2456317368424175</v>
      </c>
      <c r="H220">
        <v>-0.94043635175858342</v>
      </c>
      <c r="I220">
        <v>0.28827098892125758</v>
      </c>
      <c r="J220">
        <v>0.61441468235459706</v>
      </c>
      <c r="K220">
        <v>0.25027930379423191</v>
      </c>
      <c r="L220">
        <v>-2.0045339436846472</v>
      </c>
      <c r="M220">
        <v>-5.5573170123875135</v>
      </c>
      <c r="N220">
        <v>-9.7650970340378702</v>
      </c>
      <c r="O220">
        <v>-18.559787746195084</v>
      </c>
      <c r="P220">
        <v>-29.906063125280866</v>
      </c>
      <c r="Q220">
        <v>-41.524314939726736</v>
      </c>
      <c r="R220">
        <v>-46.564609975734697</v>
      </c>
      <c r="S220">
        <v>-48.194468652223989</v>
      </c>
      <c r="T220">
        <v>0.22696258888017795</v>
      </c>
      <c r="U220">
        <v>0.31506586486179655</v>
      </c>
      <c r="V220">
        <v>0.47645219086921153</v>
      </c>
      <c r="W220">
        <v>0.6664192279383363</v>
      </c>
      <c r="X220">
        <v>0.86526554710572579</v>
      </c>
      <c r="Y220">
        <v>0.61121712373733705</v>
      </c>
      <c r="Z220">
        <v>-0.3408883244563482</v>
      </c>
      <c r="AA220">
        <v>-3.5779633016257835</v>
      </c>
      <c r="AB220">
        <v>-7.5892542257095101</v>
      </c>
      <c r="AC220">
        <v>-13.528337464645546</v>
      </c>
      <c r="AD220">
        <v>-27.224341311216509</v>
      </c>
      <c r="AE220">
        <v>-35.255952075121179</v>
      </c>
      <c r="AF220">
        <v>2.3199017970943618</v>
      </c>
      <c r="AG220">
        <v>3.3984595056465312</v>
      </c>
      <c r="AH220">
        <v>5.3900792592973676</v>
      </c>
      <c r="AI220">
        <v>7.8251825587889039</v>
      </c>
      <c r="AJ220">
        <v>11.02315204612951</v>
      </c>
      <c r="AK220">
        <v>12.597592829984086</v>
      </c>
      <c r="AL220">
        <v>10.447661613187456</v>
      </c>
      <c r="AM220">
        <v>1.8145527042284781</v>
      </c>
      <c r="AN220">
        <v>-7.4866499865931111</v>
      </c>
      <c r="AO220">
        <v>-18.690042034138834</v>
      </c>
      <c r="AP220">
        <v>-36.271980854936935</v>
      </c>
      <c r="AQ220">
        <v>-42.806717957073538</v>
      </c>
      <c r="AR220">
        <v>2.3312823883672729</v>
      </c>
      <c r="AS220">
        <v>3.4072883850745637</v>
      </c>
      <c r="AT220">
        <v>5.3946916259475088</v>
      </c>
      <c r="AU220">
        <v>7.8257362962540906</v>
      </c>
      <c r="AV220">
        <v>11.021398144108394</v>
      </c>
      <c r="AW220">
        <v>12.601295754330472</v>
      </c>
      <c r="AX220">
        <v>10.457650197455079</v>
      </c>
      <c r="AY220">
        <v>1.8172687043191416</v>
      </c>
      <c r="AZ220">
        <v>-7.5156811851436602</v>
      </c>
      <c r="BA220">
        <v>-18.784161540118042</v>
      </c>
      <c r="BB220">
        <v>-36.493121400394678</v>
      </c>
      <c r="BC220">
        <v>-42.992172781974588</v>
      </c>
      <c r="BD220">
        <v>850.68180069747643</v>
      </c>
      <c r="BE220">
        <v>850.68180069747643</v>
      </c>
      <c r="BF220">
        <v>850.68180069747643</v>
      </c>
      <c r="BG220">
        <v>850.68180069747643</v>
      </c>
      <c r="BH220">
        <v>655.02498653705686</v>
      </c>
      <c r="BI220">
        <v>655.02498653705686</v>
      </c>
      <c r="BJ220" t="s">
        <v>65</v>
      </c>
      <c r="BK220" t="s">
        <v>65</v>
      </c>
      <c r="BL220">
        <v>29.460806491458985</v>
      </c>
      <c r="BM220">
        <v>200</v>
      </c>
    </row>
    <row r="221" spans="1:65" x14ac:dyDescent="0.25">
      <c r="A221">
        <v>459</v>
      </c>
      <c r="B221">
        <v>-8.7706457025178715</v>
      </c>
      <c r="C221">
        <v>-7.2177171890542429</v>
      </c>
      <c r="D221">
        <v>-5.7231390569357359</v>
      </c>
      <c r="E221">
        <v>-4.3370753246108755</v>
      </c>
      <c r="F221">
        <v>-3.0544128724555031</v>
      </c>
      <c r="G221">
        <v>-1.8702589595071677</v>
      </c>
      <c r="H221">
        <v>-0.77993195273053095</v>
      </c>
      <c r="I221">
        <v>4.0293988983734765</v>
      </c>
      <c r="J221">
        <v>6.367847790996473</v>
      </c>
      <c r="K221">
        <v>7.0148958943792863</v>
      </c>
      <c r="L221">
        <v>4.964129140742207</v>
      </c>
      <c r="M221">
        <v>0.50586654224374361</v>
      </c>
      <c r="N221">
        <v>-4.8573932964190991</v>
      </c>
      <c r="O221">
        <v>-15.43244024117471</v>
      </c>
      <c r="P221">
        <v>-27.571867229181439</v>
      </c>
      <c r="Q221">
        <v>-38.530563096353944</v>
      </c>
      <c r="R221">
        <v>-43.244905625230352</v>
      </c>
      <c r="S221">
        <v>-46.133878738432237</v>
      </c>
      <c r="T221">
        <v>2.8857866761605733</v>
      </c>
      <c r="U221">
        <v>3.3135259454598192</v>
      </c>
      <c r="V221">
        <v>4.0281018970600435</v>
      </c>
      <c r="W221">
        <v>4.7197365636536537</v>
      </c>
      <c r="X221">
        <v>5.0225486470720924</v>
      </c>
      <c r="Y221">
        <v>2.9950882378865922</v>
      </c>
      <c r="Z221">
        <v>-0.50104991591574943</v>
      </c>
      <c r="AA221">
        <v>-7.3832376457880216</v>
      </c>
      <c r="AB221">
        <v>-12.046949195371957</v>
      </c>
      <c r="AC221">
        <v>-15.546551123657853</v>
      </c>
      <c r="AD221">
        <v>-20.29946592557355</v>
      </c>
      <c r="AE221">
        <v>-26.714604787374945</v>
      </c>
      <c r="AF221">
        <v>3.2160623283696705</v>
      </c>
      <c r="AG221">
        <v>4.0081926397282643</v>
      </c>
      <c r="AH221">
        <v>5.415304309250371</v>
      </c>
      <c r="AI221">
        <v>7.000210444986152</v>
      </c>
      <c r="AJ221">
        <v>8.6246060194446201</v>
      </c>
      <c r="AK221">
        <v>7.7436470261058741</v>
      </c>
      <c r="AL221">
        <v>4.0453451023243074</v>
      </c>
      <c r="AM221">
        <v>-5.3728194209617248</v>
      </c>
      <c r="AN221">
        <v>-13.511752566506344</v>
      </c>
      <c r="AO221">
        <v>-21.689377502933787</v>
      </c>
      <c r="AP221">
        <v>-32.419027970012479</v>
      </c>
      <c r="AQ221">
        <v>-37.969939581062455</v>
      </c>
      <c r="AR221">
        <v>3.1939438815664634</v>
      </c>
      <c r="AS221">
        <v>3.9884297386889864</v>
      </c>
      <c r="AT221">
        <v>5.4002612682534785</v>
      </c>
      <c r="AU221">
        <v>6.9917784848350788</v>
      </c>
      <c r="AV221">
        <v>8.6273103301470062</v>
      </c>
      <c r="AW221">
        <v>7.758731355080525</v>
      </c>
      <c r="AX221">
        <v>4.0608787564602036</v>
      </c>
      <c r="AY221">
        <v>-5.3830551862107248</v>
      </c>
      <c r="AZ221">
        <v>-13.565995872178854</v>
      </c>
      <c r="BA221">
        <v>-21.81443458357829</v>
      </c>
      <c r="BB221">
        <v>-32.666606832687101</v>
      </c>
      <c r="BC221">
        <v>-38.183638943702569</v>
      </c>
      <c r="BD221">
        <v>855.87609386559814</v>
      </c>
      <c r="BE221">
        <v>855.87609386559814</v>
      </c>
      <c r="BF221">
        <v>855.87609386559814</v>
      </c>
      <c r="BG221">
        <v>855.87609386559814</v>
      </c>
      <c r="BH221">
        <v>659.02459227651048</v>
      </c>
      <c r="BI221">
        <v>659.02459227651048</v>
      </c>
      <c r="BJ221" t="s">
        <v>65</v>
      </c>
      <c r="BK221" t="s">
        <v>65</v>
      </c>
      <c r="BL221">
        <v>31.442918605475594</v>
      </c>
      <c r="BM221">
        <v>200</v>
      </c>
    </row>
    <row r="222" spans="1:65" x14ac:dyDescent="0.25">
      <c r="A222">
        <v>460</v>
      </c>
      <c r="B222">
        <v>0.78734603234105471</v>
      </c>
      <c r="C222">
        <v>1.4879603705263145</v>
      </c>
      <c r="D222">
        <v>2.158522360288309</v>
      </c>
      <c r="E222">
        <v>2.7768149680525154</v>
      </c>
      <c r="F222">
        <v>3.3455952683953543</v>
      </c>
      <c r="G222">
        <v>3.8674893081341866</v>
      </c>
      <c r="H222">
        <v>4.3449979861802381</v>
      </c>
      <c r="I222">
        <v>6.4036059029562438</v>
      </c>
      <c r="J222">
        <v>7.3478047427041195</v>
      </c>
      <c r="K222">
        <v>7.5582496868833307</v>
      </c>
      <c r="L222">
        <v>6.6177546001665313</v>
      </c>
      <c r="M222">
        <v>4.7870077887306186</v>
      </c>
      <c r="N222">
        <v>2.6809059493664025</v>
      </c>
      <c r="O222">
        <v>-1.3932543734604397</v>
      </c>
      <c r="P222">
        <v>-6.5295390425634814</v>
      </c>
      <c r="Q222">
        <v>-13.79519314534304</v>
      </c>
      <c r="R222">
        <v>-20.71087424934656</v>
      </c>
      <c r="S222">
        <v>-33.417474958740634</v>
      </c>
      <c r="T222">
        <v>7.2197240777826384</v>
      </c>
      <c r="U222">
        <v>7.7462367303728765</v>
      </c>
      <c r="V222">
        <v>8.6702272058254017</v>
      </c>
      <c r="W222">
        <v>9.6878623690617456</v>
      </c>
      <c r="X222">
        <v>10.679574883455528</v>
      </c>
      <c r="Y222">
        <v>10.105758172373955</v>
      </c>
      <c r="Z222">
        <v>8.1246370223055777</v>
      </c>
      <c r="AA222">
        <v>4.1320786465485346</v>
      </c>
      <c r="AB222">
        <v>1.9433084123426925</v>
      </c>
      <c r="AC222">
        <v>1.1796092344966425</v>
      </c>
      <c r="AD222">
        <v>-4.3336806522936699E-2</v>
      </c>
      <c r="AE222">
        <v>-5.9007945375603308</v>
      </c>
      <c r="AF222">
        <v>8.4554829573055965</v>
      </c>
      <c r="AG222">
        <v>8.8436086489308838</v>
      </c>
      <c r="AH222">
        <v>9.5314318803224616</v>
      </c>
      <c r="AI222">
        <v>10.301745417881856</v>
      </c>
      <c r="AJ222">
        <v>11.073213491564552</v>
      </c>
      <c r="AK222">
        <v>10.561476095369768</v>
      </c>
      <c r="AL222">
        <v>8.630749950902656</v>
      </c>
      <c r="AM222">
        <v>3.7073592751185602</v>
      </c>
      <c r="AN222">
        <v>-0.64845959452206059</v>
      </c>
      <c r="AO222">
        <v>-5.270561260636228</v>
      </c>
      <c r="AP222">
        <v>-12.714784102965393</v>
      </c>
      <c r="AQ222">
        <v>-17.513331686882587</v>
      </c>
      <c r="AR222">
        <v>8.4792695117055086</v>
      </c>
      <c r="AS222">
        <v>8.8644058830426165</v>
      </c>
      <c r="AT222">
        <v>9.547001704873562</v>
      </c>
      <c r="AU222">
        <v>10.311565842879636</v>
      </c>
      <c r="AV222">
        <v>11.077213496948207</v>
      </c>
      <c r="AW222">
        <v>10.56646692468806</v>
      </c>
      <c r="AX222">
        <v>8.641490085664616</v>
      </c>
      <c r="AY222">
        <v>3.7214604637423458</v>
      </c>
      <c r="AZ222">
        <v>-0.64724535731149058</v>
      </c>
      <c r="BA222">
        <v>-5.305124653366966</v>
      </c>
      <c r="BB222">
        <v>-12.834664618124187</v>
      </c>
      <c r="BC222">
        <v>-17.617043000112478</v>
      </c>
      <c r="BD222">
        <v>920.12779552715665</v>
      </c>
      <c r="BE222">
        <v>920.12779552715665</v>
      </c>
      <c r="BF222">
        <v>920.12779552715665</v>
      </c>
      <c r="BG222">
        <v>920.12779552715665</v>
      </c>
      <c r="BH222">
        <v>708.4984025559105</v>
      </c>
      <c r="BI222">
        <v>708.4984025559105</v>
      </c>
      <c r="BJ222" t="s">
        <v>65</v>
      </c>
      <c r="BK222" t="s">
        <v>65</v>
      </c>
      <c r="BL222">
        <v>29.45985045768651</v>
      </c>
      <c r="BM222">
        <v>200</v>
      </c>
    </row>
    <row r="223" spans="1:65" x14ac:dyDescent="0.25">
      <c r="A223">
        <v>461</v>
      </c>
      <c r="B223">
        <v>-3.5566693640217557</v>
      </c>
      <c r="C223">
        <v>-1.8975725205139931</v>
      </c>
      <c r="D223">
        <v>-0.23289064444473317</v>
      </c>
      <c r="E223">
        <v>1.381006372629251</v>
      </c>
      <c r="F223">
        <v>2.9457884056900001</v>
      </c>
      <c r="G223">
        <v>4.4630626289078599</v>
      </c>
      <c r="H223">
        <v>5.9343760161974233</v>
      </c>
      <c r="I223">
        <v>13.876708168530442</v>
      </c>
      <c r="J223">
        <v>20.330552262831091</v>
      </c>
      <c r="K223">
        <v>25.741713940695409</v>
      </c>
      <c r="L223">
        <v>33.932078379075584</v>
      </c>
      <c r="M223">
        <v>39.473480158355933</v>
      </c>
      <c r="N223">
        <v>43.096271477387624</v>
      </c>
      <c r="O223">
        <v>46.453088869730649</v>
      </c>
      <c r="P223">
        <v>45.838016597965421</v>
      </c>
      <c r="Q223">
        <v>38.515528410836481</v>
      </c>
      <c r="R223">
        <v>29.067658923865384</v>
      </c>
      <c r="S223">
        <v>11.281113773562584</v>
      </c>
      <c r="T223">
        <v>9.8305338937901272</v>
      </c>
      <c r="U223">
        <v>10.268594676570778</v>
      </c>
      <c r="V223">
        <v>11.263639754251139</v>
      </c>
      <c r="W223">
        <v>12.94416006539581</v>
      </c>
      <c r="X223">
        <v>16.777070043145216</v>
      </c>
      <c r="Y223">
        <v>25.007541917699271</v>
      </c>
      <c r="Z223">
        <v>32.851036126157126</v>
      </c>
      <c r="AA223">
        <v>44.647899667786675</v>
      </c>
      <c r="AB223">
        <v>51.195989295058638</v>
      </c>
      <c r="AC223">
        <v>54.395992297729606</v>
      </c>
      <c r="AD223">
        <v>48.591692828536118</v>
      </c>
      <c r="AE223">
        <v>41.840719753095598</v>
      </c>
      <c r="AF223">
        <v>14.295863251066812</v>
      </c>
      <c r="AG223">
        <v>14.145909226466745</v>
      </c>
      <c r="AH223">
        <v>14.064227498588739</v>
      </c>
      <c r="AI223">
        <v>14.440493461066461</v>
      </c>
      <c r="AJ223">
        <v>16.541590428976253</v>
      </c>
      <c r="AK223">
        <v>23.496722807946139</v>
      </c>
      <c r="AL223">
        <v>31.220449128973037</v>
      </c>
      <c r="AM223">
        <v>42.997613672072916</v>
      </c>
      <c r="AN223">
        <v>48.387843509085371</v>
      </c>
      <c r="AO223">
        <v>48.642606209251539</v>
      </c>
      <c r="AP223">
        <v>37.214544515288623</v>
      </c>
      <c r="AQ223">
        <v>32.561180605003017</v>
      </c>
      <c r="AR223">
        <v>14.391574005798851</v>
      </c>
      <c r="AS223">
        <v>14.223539123095415</v>
      </c>
      <c r="AT223">
        <v>14.109169953285052</v>
      </c>
      <c r="AU223">
        <v>14.447137221509642</v>
      </c>
      <c r="AV223">
        <v>16.503316380223065</v>
      </c>
      <c r="AW223">
        <v>23.453167703650358</v>
      </c>
      <c r="AX223">
        <v>31.229107653921449</v>
      </c>
      <c r="AY223">
        <v>43.151828923145914</v>
      </c>
      <c r="AZ223">
        <v>48.664968872495912</v>
      </c>
      <c r="BA223">
        <v>49.034981510257467</v>
      </c>
      <c r="BB223">
        <v>37.696141148037405</v>
      </c>
      <c r="BC223">
        <v>32.992063592529249</v>
      </c>
      <c r="BD223">
        <v>920.12779552715665</v>
      </c>
      <c r="BE223">
        <v>920.12779552715665</v>
      </c>
      <c r="BF223">
        <v>920.12779552715665</v>
      </c>
      <c r="BG223">
        <v>920.12779552715665</v>
      </c>
      <c r="BH223">
        <v>708.4984025559105</v>
      </c>
      <c r="BI223">
        <v>708.4984025559105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41107834988</v>
      </c>
      <c r="C224">
        <v>20.740407930335618</v>
      </c>
      <c r="D224">
        <v>22.262445933380544</v>
      </c>
      <c r="E224">
        <v>23.788170497688888</v>
      </c>
      <c r="F224">
        <v>25.315456635895199</v>
      </c>
      <c r="G224">
        <v>26.842316790817026</v>
      </c>
      <c r="H224">
        <v>28.36689391278971</v>
      </c>
      <c r="I224">
        <v>37.377260349314433</v>
      </c>
      <c r="J224">
        <v>45.744280864963777</v>
      </c>
      <c r="K224">
        <v>53.532596666280085</v>
      </c>
      <c r="L224">
        <v>66.793144297507482</v>
      </c>
      <c r="M224">
        <v>76.891386872258991</v>
      </c>
      <c r="N224">
        <v>84.111702282336296</v>
      </c>
      <c r="O224">
        <v>91.822799445818035</v>
      </c>
      <c r="P224">
        <v>93.268256455395147</v>
      </c>
      <c r="Q224">
        <v>86.466991227226387</v>
      </c>
      <c r="R224">
        <v>78.725140933225831</v>
      </c>
      <c r="S224">
        <v>67.715766513848578</v>
      </c>
      <c r="T224">
        <v>17.069441904248723</v>
      </c>
      <c r="U224">
        <v>19.450373809860242</v>
      </c>
      <c r="V224">
        <v>24.176796067248222</v>
      </c>
      <c r="W224">
        <v>30.79009854656832</v>
      </c>
      <c r="X224">
        <v>42.473291101496542</v>
      </c>
      <c r="Y224">
        <v>60.316857799930787</v>
      </c>
      <c r="Z224">
        <v>73.073252279157103</v>
      </c>
      <c r="AA224">
        <v>88.080407168564662</v>
      </c>
      <c r="AB224">
        <v>94.882052204061438</v>
      </c>
      <c r="AC224">
        <v>97.582645365825243</v>
      </c>
      <c r="AD224">
        <v>90.425089584278069</v>
      </c>
      <c r="AE224">
        <v>82.126134438053057</v>
      </c>
      <c r="AF224">
        <v>21.459943529672024</v>
      </c>
      <c r="AG224">
        <v>24.184089424596213</v>
      </c>
      <c r="AH224">
        <v>29.594125828235896</v>
      </c>
      <c r="AI224">
        <v>37.160636071171332</v>
      </c>
      <c r="AJ224">
        <v>50.466536009706047</v>
      </c>
      <c r="AK224">
        <v>70.344884530815918</v>
      </c>
      <c r="AL224">
        <v>83.634703903158197</v>
      </c>
      <c r="AM224">
        <v>96.810862981832543</v>
      </c>
      <c r="AN224">
        <v>99.795145096371741</v>
      </c>
      <c r="AO224">
        <v>96.65091753009176</v>
      </c>
      <c r="AP224">
        <v>82.21608435594635</v>
      </c>
      <c r="AQ224">
        <v>77.847451735851834</v>
      </c>
      <c r="AR224">
        <v>21.575862192808604</v>
      </c>
      <c r="AS224">
        <v>24.27442670577415</v>
      </c>
      <c r="AT224">
        <v>29.638362516872796</v>
      </c>
      <c r="AU224">
        <v>37.15130151545808</v>
      </c>
      <c r="AV224">
        <v>50.396403330755099</v>
      </c>
      <c r="AW224">
        <v>70.276618084044102</v>
      </c>
      <c r="AX224">
        <v>83.657523938149566</v>
      </c>
      <c r="AY224">
        <v>97.088369882851609</v>
      </c>
      <c r="AZ224">
        <v>100.30269793619637</v>
      </c>
      <c r="BA224">
        <v>97.395693627838</v>
      </c>
      <c r="BB224">
        <v>83.182428269719324</v>
      </c>
      <c r="BC224">
        <v>78.726587204132954</v>
      </c>
      <c r="BD224">
        <v>920.12779552715665</v>
      </c>
      <c r="BE224">
        <v>920.12779552715665</v>
      </c>
      <c r="BF224">
        <v>920.12779552715665</v>
      </c>
      <c r="BG224">
        <v>920.12779552715665</v>
      </c>
      <c r="BH224">
        <v>708.4984025559105</v>
      </c>
      <c r="BI224">
        <v>708.4984025559105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5562144498</v>
      </c>
      <c r="C225">
        <v>22.335398424231379</v>
      </c>
      <c r="D225">
        <v>22.198294587320312</v>
      </c>
      <c r="E225">
        <v>22.206243927690299</v>
      </c>
      <c r="F225">
        <v>22.348798029269425</v>
      </c>
      <c r="G225">
        <v>22.61606164056726</v>
      </c>
      <c r="H225">
        <v>22.998666626360549</v>
      </c>
      <c r="I225">
        <v>27.252223985404221</v>
      </c>
      <c r="J225">
        <v>33.653527448722009</v>
      </c>
      <c r="K225">
        <v>41.176872992295387</v>
      </c>
      <c r="L225">
        <v>56.635890038836123</v>
      </c>
      <c r="M225">
        <v>70.113640006167486</v>
      </c>
      <c r="N225">
        <v>80.44252647341807</v>
      </c>
      <c r="O225">
        <v>92.030679962246467</v>
      </c>
      <c r="P225">
        <v>94.922813804234551</v>
      </c>
      <c r="Q225">
        <v>88.811614510924599</v>
      </c>
      <c r="R225">
        <v>84.824287667087518</v>
      </c>
      <c r="S225">
        <v>86.018747695202833</v>
      </c>
      <c r="T225">
        <v>23.453193289985006</v>
      </c>
      <c r="U225">
        <v>24.489494346992824</v>
      </c>
      <c r="V225">
        <v>26.717950274069285</v>
      </c>
      <c r="W225">
        <v>30.229515104711474</v>
      </c>
      <c r="X225">
        <v>37.612445802483599</v>
      </c>
      <c r="Y225">
        <v>52.118728252692762</v>
      </c>
      <c r="Z225">
        <v>65.161592914552074</v>
      </c>
      <c r="AA225">
        <v>84.045751454049636</v>
      </c>
      <c r="AB225">
        <v>94.450121638148531</v>
      </c>
      <c r="AC225">
        <v>100.09549791790251</v>
      </c>
      <c r="AD225">
        <v>95.851833544092699</v>
      </c>
      <c r="AE225">
        <v>90.894948341282003</v>
      </c>
      <c r="AF225">
        <v>23.61430231333679</v>
      </c>
      <c r="AG225">
        <v>25.55994017110763</v>
      </c>
      <c r="AH225">
        <v>29.504424894214175</v>
      </c>
      <c r="AI225">
        <v>35.207678018751366</v>
      </c>
      <c r="AJ225">
        <v>45.806764538126806</v>
      </c>
      <c r="AK225">
        <v>63.294821928750743</v>
      </c>
      <c r="AL225">
        <v>76.545970822076214</v>
      </c>
      <c r="AM225">
        <v>92.592433673403463</v>
      </c>
      <c r="AN225">
        <v>99.260093480700789</v>
      </c>
      <c r="AO225">
        <v>100.64134704006889</v>
      </c>
      <c r="AP225">
        <v>92.628208569654063</v>
      </c>
      <c r="AQ225">
        <v>89.715197362991717</v>
      </c>
      <c r="AR225">
        <v>23.758920158392581</v>
      </c>
      <c r="AS225">
        <v>25.675339705059088</v>
      </c>
      <c r="AT225">
        <v>29.566817521144291</v>
      </c>
      <c r="AU225">
        <v>35.207571279913388</v>
      </c>
      <c r="AV225">
        <v>45.732383490075037</v>
      </c>
      <c r="AW225">
        <v>63.209104915266863</v>
      </c>
      <c r="AX225">
        <v>76.548110439014081</v>
      </c>
      <c r="AY225">
        <v>92.854929083252756</v>
      </c>
      <c r="AZ225">
        <v>99.760272212482192</v>
      </c>
      <c r="BA225">
        <v>101.3851642112533</v>
      </c>
      <c r="BB225">
        <v>93.595745224288734</v>
      </c>
      <c r="BC225">
        <v>90.594266978538883</v>
      </c>
      <c r="BD225">
        <v>920.12779552715665</v>
      </c>
      <c r="BE225">
        <v>920.12779552715665</v>
      </c>
      <c r="BF225">
        <v>920.12779552715665</v>
      </c>
      <c r="BG225">
        <v>920.12779552715665</v>
      </c>
      <c r="BH225">
        <v>708.4984025559105</v>
      </c>
      <c r="BI225">
        <v>708.4984025559105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8933014746</v>
      </c>
      <c r="C226">
        <v>20.444740443464408</v>
      </c>
      <c r="D226">
        <v>20.711099435926222</v>
      </c>
      <c r="E226">
        <v>21.050173157737134</v>
      </c>
      <c r="F226">
        <v>21.456703913827894</v>
      </c>
      <c r="G226">
        <v>21.92570750037752</v>
      </c>
      <c r="H226">
        <v>22.4524604857064</v>
      </c>
      <c r="I226">
        <v>26.591108452672721</v>
      </c>
      <c r="J226">
        <v>31.748321424729941</v>
      </c>
      <c r="K226">
        <v>37.44914979097576</v>
      </c>
      <c r="L226">
        <v>48.902466777359166</v>
      </c>
      <c r="M226">
        <v>59.082178944751057</v>
      </c>
      <c r="N226">
        <v>67.334502883942136</v>
      </c>
      <c r="O226">
        <v>78.117483810067398</v>
      </c>
      <c r="P226">
        <v>84.21854242400974</v>
      </c>
      <c r="Q226">
        <v>83.601347349386984</v>
      </c>
      <c r="R226">
        <v>80.671484352173167</v>
      </c>
      <c r="S226">
        <v>76.817920253546347</v>
      </c>
      <c r="T226">
        <v>12.129791831041112</v>
      </c>
      <c r="U226">
        <v>13.721741856084769</v>
      </c>
      <c r="V226">
        <v>16.924213324248232</v>
      </c>
      <c r="W226">
        <v>21.502302953909023</v>
      </c>
      <c r="X226">
        <v>29.881589148769706</v>
      </c>
      <c r="Y226">
        <v>43.495203981448739</v>
      </c>
      <c r="Z226">
        <v>53.914658856815748</v>
      </c>
      <c r="AA226">
        <v>67.201473075291645</v>
      </c>
      <c r="AB226">
        <v>73.961968690640305</v>
      </c>
      <c r="AC226">
        <v>77.723647001644366</v>
      </c>
      <c r="AD226">
        <v>76.694404870216928</v>
      </c>
      <c r="AE226">
        <v>75.013830030739513</v>
      </c>
      <c r="AF226">
        <v>30.959590100441275</v>
      </c>
      <c r="AG226">
        <v>32.367799907316098</v>
      </c>
      <c r="AH226">
        <v>35.224694742916135</v>
      </c>
      <c r="AI226">
        <v>39.361723412007983</v>
      </c>
      <c r="AJ226">
        <v>47.079796245076622</v>
      </c>
      <c r="AK226">
        <v>59.97428808515906</v>
      </c>
      <c r="AL226">
        <v>69.975108751438441</v>
      </c>
      <c r="AM226">
        <v>82.773930623038027</v>
      </c>
      <c r="AN226">
        <v>88.973698677415399</v>
      </c>
      <c r="AO226">
        <v>91.901328687153878</v>
      </c>
      <c r="AP226">
        <v>89.983855298800336</v>
      </c>
      <c r="AQ226">
        <v>89.729043408759011</v>
      </c>
      <c r="AR226">
        <v>31.08664310996441</v>
      </c>
      <c r="AS226">
        <v>32.466914837533182</v>
      </c>
      <c r="AT226">
        <v>35.27323515970626</v>
      </c>
      <c r="AU226">
        <v>39.350900432013269</v>
      </c>
      <c r="AV226">
        <v>46.999335831540975</v>
      </c>
      <c r="AW226">
        <v>59.887563981524323</v>
      </c>
      <c r="AX226">
        <v>69.976780651023617</v>
      </c>
      <c r="AY226">
        <v>83.030717772332238</v>
      </c>
      <c r="AZ226">
        <v>89.458941467843715</v>
      </c>
      <c r="BA226">
        <v>92.613654419019809</v>
      </c>
      <c r="BB226">
        <v>90.88022120838167</v>
      </c>
      <c r="BC226">
        <v>90.525530798859705</v>
      </c>
      <c r="BD226">
        <v>920.12779552715665</v>
      </c>
      <c r="BE226">
        <v>920.12779552715665</v>
      </c>
      <c r="BF226">
        <v>920.12779552715665</v>
      </c>
      <c r="BG226">
        <v>920.12779552715665</v>
      </c>
      <c r="BH226">
        <v>708.4984025559105</v>
      </c>
      <c r="BI226">
        <v>708.4984025559105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4680570521</v>
      </c>
      <c r="C227">
        <v>49.623439731832292</v>
      </c>
      <c r="D227">
        <v>48.447525317910284</v>
      </c>
      <c r="E227">
        <v>47.415905519507874</v>
      </c>
      <c r="F227">
        <v>46.520046961690959</v>
      </c>
      <c r="G227">
        <v>45.751832611626575</v>
      </c>
      <c r="H227">
        <v>45.103542960645697</v>
      </c>
      <c r="I227">
        <v>43.345645867569758</v>
      </c>
      <c r="J227">
        <v>44.34348443508221</v>
      </c>
      <c r="K227">
        <v>47.027812017565175</v>
      </c>
      <c r="L227">
        <v>54.875302209674359</v>
      </c>
      <c r="M227">
        <v>63.381987212990516</v>
      </c>
      <c r="N227">
        <v>70.938421213443263</v>
      </c>
      <c r="O227">
        <v>81.413351677362002</v>
      </c>
      <c r="P227">
        <v>87.367602828367296</v>
      </c>
      <c r="Q227">
        <v>85.885866324506011</v>
      </c>
      <c r="R227">
        <v>81.944573689923118</v>
      </c>
      <c r="S227">
        <v>76.670008366360733</v>
      </c>
      <c r="T227">
        <v>51.465039936179068</v>
      </c>
      <c r="U227">
        <v>50.523861535188566</v>
      </c>
      <c r="V227">
        <v>48.963118210680129</v>
      </c>
      <c r="W227">
        <v>47.481296178458201</v>
      </c>
      <c r="X227">
        <v>46.939633782428281</v>
      </c>
      <c r="Y227">
        <v>51.624335477531702</v>
      </c>
      <c r="Z227">
        <v>59.27039508725543</v>
      </c>
      <c r="AA227">
        <v>72.923655496120872</v>
      </c>
      <c r="AB227">
        <v>80.36383870950452</v>
      </c>
      <c r="AC227">
        <v>82.587405497877086</v>
      </c>
      <c r="AD227">
        <v>74.380989461627493</v>
      </c>
      <c r="AE227">
        <v>72.528032692722803</v>
      </c>
      <c r="AF227">
        <v>46.68096938095195</v>
      </c>
      <c r="AG227">
        <v>47.780129439443861</v>
      </c>
      <c r="AH227">
        <v>50.062156945764464</v>
      </c>
      <c r="AI227">
        <v>53.479919127166831</v>
      </c>
      <c r="AJ227">
        <v>60.160384148467138</v>
      </c>
      <c r="AK227">
        <v>71.970059808850323</v>
      </c>
      <c r="AL227">
        <v>81.384866833502443</v>
      </c>
      <c r="AM227">
        <v>92.984648111617901</v>
      </c>
      <c r="AN227">
        <v>97.439157487664787</v>
      </c>
      <c r="AO227">
        <v>97.324836625889972</v>
      </c>
      <c r="AP227">
        <v>89.015597941182747</v>
      </c>
      <c r="AQ227">
        <v>87.461439802976471</v>
      </c>
      <c r="AR227">
        <v>46.827192908166296</v>
      </c>
      <c r="AS227">
        <v>47.891849152543259</v>
      </c>
      <c r="AT227">
        <v>50.111550736387024</v>
      </c>
      <c r="AU227">
        <v>53.456456320092464</v>
      </c>
      <c r="AV227">
        <v>60.0523072000151</v>
      </c>
      <c r="AW227">
        <v>71.857522504659158</v>
      </c>
      <c r="AX227">
        <v>81.381779447302137</v>
      </c>
      <c r="AY227">
        <v>93.288007986033904</v>
      </c>
      <c r="AZ227">
        <v>98.008590447432596</v>
      </c>
      <c r="BA227">
        <v>98.148713273374867</v>
      </c>
      <c r="BB227">
        <v>90.017472124815228</v>
      </c>
      <c r="BC227">
        <v>88.326596338807946</v>
      </c>
      <c r="BD227">
        <v>920.12779552715665</v>
      </c>
      <c r="BE227">
        <v>920.12779552715665</v>
      </c>
      <c r="BF227">
        <v>920.12779552715665</v>
      </c>
      <c r="BG227">
        <v>920.12779552715665</v>
      </c>
      <c r="BH227">
        <v>708.4984025559105</v>
      </c>
      <c r="BI227">
        <v>708.4984025559105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868111324</v>
      </c>
      <c r="C228">
        <v>51.221465861819304</v>
      </c>
      <c r="D228">
        <v>50.283343855327956</v>
      </c>
      <c r="E228">
        <v>49.436716352810535</v>
      </c>
      <c r="F228">
        <v>48.676075400629976</v>
      </c>
      <c r="G228">
        <v>47.996188160233864</v>
      </c>
      <c r="H228">
        <v>47.392084279027287</v>
      </c>
      <c r="I228">
        <v>45.110712253084436</v>
      </c>
      <c r="J228">
        <v>44.593430030999485</v>
      </c>
      <c r="K228">
        <v>45.118265357450142</v>
      </c>
      <c r="L228">
        <v>47.727268193395943</v>
      </c>
      <c r="M228">
        <v>50.801449765909346</v>
      </c>
      <c r="N228">
        <v>53.396510958032273</v>
      </c>
      <c r="O228">
        <v>56.230617490702492</v>
      </c>
      <c r="P228">
        <v>56.050787312722505</v>
      </c>
      <c r="Q228">
        <v>52.561658413575394</v>
      </c>
      <c r="R228">
        <v>50.515921463661833</v>
      </c>
      <c r="S228">
        <v>50.829710327354377</v>
      </c>
      <c r="T228">
        <v>48.223633554665206</v>
      </c>
      <c r="U228">
        <v>47.572085069162092</v>
      </c>
      <c r="V228">
        <v>46.395673947234528</v>
      </c>
      <c r="W228">
        <v>45.015673311896776</v>
      </c>
      <c r="X228">
        <v>43.358902465047976</v>
      </c>
      <c r="Y228">
        <v>42.872718226702261</v>
      </c>
      <c r="Z228">
        <v>44.059457912682262</v>
      </c>
      <c r="AA228">
        <v>46.758835153215621</v>
      </c>
      <c r="AB228">
        <v>47.884289308694832</v>
      </c>
      <c r="AC228">
        <v>46.966465821474401</v>
      </c>
      <c r="AD228">
        <v>41.200021028310537</v>
      </c>
      <c r="AE228">
        <v>39.820391954993525</v>
      </c>
      <c r="AF228">
        <v>47.611372986055279</v>
      </c>
      <c r="AG228">
        <v>48.488972291435836</v>
      </c>
      <c r="AH228">
        <v>50.213808602518341</v>
      </c>
      <c r="AI228">
        <v>52.582753668208234</v>
      </c>
      <c r="AJ228">
        <v>56.605990275842984</v>
      </c>
      <c r="AK228">
        <v>62.174262516754631</v>
      </c>
      <c r="AL228">
        <v>65.33961499211587</v>
      </c>
      <c r="AM228">
        <v>67.094104567111884</v>
      </c>
      <c r="AN228">
        <v>65.675136184885844</v>
      </c>
      <c r="AO228">
        <v>61.715318196063976</v>
      </c>
      <c r="AP228">
        <v>51.943645114116492</v>
      </c>
      <c r="AQ228">
        <v>48.851832235064229</v>
      </c>
      <c r="AR228">
        <v>47.730932311971578</v>
      </c>
      <c r="AS228">
        <v>48.583860531255169</v>
      </c>
      <c r="AT228">
        <v>50.264272875865515</v>
      </c>
      <c r="AU228">
        <v>52.581610683958971</v>
      </c>
      <c r="AV228">
        <v>56.545878494735774</v>
      </c>
      <c r="AW228">
        <v>62.114676189545875</v>
      </c>
      <c r="AX228">
        <v>65.360263085201126</v>
      </c>
      <c r="AY228">
        <v>67.331683582416844</v>
      </c>
      <c r="AZ228">
        <v>66.094416115045902</v>
      </c>
      <c r="BA228">
        <v>62.297176646749705</v>
      </c>
      <c r="BB228">
        <v>52.598407252030036</v>
      </c>
      <c r="BC228">
        <v>49.401672443027124</v>
      </c>
      <c r="BD228">
        <v>920.12779552715665</v>
      </c>
      <c r="BE228">
        <v>920.12779552715665</v>
      </c>
      <c r="BF228">
        <v>920.12779552715665</v>
      </c>
      <c r="BG228">
        <v>920.12779552715665</v>
      </c>
      <c r="BH228">
        <v>708.4984025559105</v>
      </c>
      <c r="BI228">
        <v>708.4984025559105</v>
      </c>
      <c r="BJ228" t="s">
        <v>65</v>
      </c>
      <c r="BK228" t="s">
        <v>65</v>
      </c>
      <c r="BL228">
        <v>31.381973212239771</v>
      </c>
      <c r="BM228">
        <v>200</v>
      </c>
    </row>
    <row r="229" spans="1:65" x14ac:dyDescent="0.25">
      <c r="A229">
        <v>467</v>
      </c>
      <c r="B229">
        <v>58.89484661229821</v>
      </c>
      <c r="C229">
        <v>56.179509080794901</v>
      </c>
      <c r="D229">
        <v>53.485344500357328</v>
      </c>
      <c r="E229">
        <v>50.903067861700002</v>
      </c>
      <c r="F229">
        <v>48.427966479491836</v>
      </c>
      <c r="G229">
        <v>46.055525915807415</v>
      </c>
      <c r="H229">
        <v>43.781421661220065</v>
      </c>
      <c r="I229">
        <v>31.981677467701335</v>
      </c>
      <c r="J229">
        <v>23.065624464348801</v>
      </c>
      <c r="K229">
        <v>16.061352042447407</v>
      </c>
      <c r="L229">
        <v>6.3786047647971387</v>
      </c>
      <c r="M229">
        <v>0.47024611079166112</v>
      </c>
      <c r="N229">
        <v>-3.185802698378315</v>
      </c>
      <c r="O229">
        <v>-6.9704004955305905</v>
      </c>
      <c r="P229">
        <v>-9.0178992901736308</v>
      </c>
      <c r="Q229">
        <v>-9.5106212949809539</v>
      </c>
      <c r="R229">
        <v>-8.7359854718041525</v>
      </c>
      <c r="S229">
        <v>-6.1963955207298973</v>
      </c>
      <c r="T229">
        <v>53.497931729788725</v>
      </c>
      <c r="U229">
        <v>51.888869112505787</v>
      </c>
      <c r="V229">
        <v>48.590682489200525</v>
      </c>
      <c r="W229">
        <v>43.743016991971693</v>
      </c>
      <c r="X229">
        <v>34.517859712870219</v>
      </c>
      <c r="Y229">
        <v>18.816153723597711</v>
      </c>
      <c r="Z229">
        <v>6.5610244005519931</v>
      </c>
      <c r="AA229">
        <v>-8.6030141561213576</v>
      </c>
      <c r="AB229">
        <v>-14.958802857226102</v>
      </c>
      <c r="AC229">
        <v>-16.410872284591189</v>
      </c>
      <c r="AD229">
        <v>-12.248689221350597</v>
      </c>
      <c r="AE229">
        <v>-14.651039253161317</v>
      </c>
      <c r="AF229">
        <v>50.17946906279262</v>
      </c>
      <c r="AG229">
        <v>49.957278691619699</v>
      </c>
      <c r="AH229">
        <v>49.354931423201684</v>
      </c>
      <c r="AI229">
        <v>48.142042224021409</v>
      </c>
      <c r="AJ229">
        <v>44.892385248914493</v>
      </c>
      <c r="AK229">
        <v>36.927976125032821</v>
      </c>
      <c r="AL229">
        <v>28.695289801734873</v>
      </c>
      <c r="AM229">
        <v>15.343802939516774</v>
      </c>
      <c r="AN229">
        <v>7.1054157249710732</v>
      </c>
      <c r="AO229">
        <v>1.4871664911313838</v>
      </c>
      <c r="AP229">
        <v>-0.67495589976783454</v>
      </c>
      <c r="AQ229">
        <v>-2.0137408812076485</v>
      </c>
      <c r="AR229">
        <v>50.166018880845115</v>
      </c>
      <c r="AS229">
        <v>49.939285350318677</v>
      </c>
      <c r="AT229">
        <v>49.329149658825926</v>
      </c>
      <c r="AU229">
        <v>48.108165852223799</v>
      </c>
      <c r="AV229">
        <v>44.852470588963229</v>
      </c>
      <c r="AW229">
        <v>36.90279439973812</v>
      </c>
      <c r="AX229">
        <v>28.698122142892522</v>
      </c>
      <c r="AY229">
        <v>15.402201360550441</v>
      </c>
      <c r="AZ229">
        <v>7.1975720019071963</v>
      </c>
      <c r="BA229">
        <v>1.5908581659950656</v>
      </c>
      <c r="BB229">
        <v>-0.6217038393429436</v>
      </c>
      <c r="BC229">
        <v>-1.9692232340725453</v>
      </c>
      <c r="BD229">
        <v>920.12779552715665</v>
      </c>
      <c r="BE229">
        <v>920.12779552715665</v>
      </c>
      <c r="BF229">
        <v>920.12779552715665</v>
      </c>
      <c r="BG229">
        <v>920.12779552715665</v>
      </c>
      <c r="BH229">
        <v>708.4984025559105</v>
      </c>
      <c r="BI229">
        <v>708.4984025559105</v>
      </c>
      <c r="BJ229" t="s">
        <v>65</v>
      </c>
      <c r="BK229" t="s">
        <v>65</v>
      </c>
      <c r="BL229">
        <v>31.262838455753901</v>
      </c>
      <c r="BM229">
        <v>200</v>
      </c>
    </row>
    <row r="230" spans="1:65" x14ac:dyDescent="0.25">
      <c r="A230">
        <v>468</v>
      </c>
      <c r="B230">
        <v>57.890056923294715</v>
      </c>
      <c r="C230">
        <v>55.85174589204933</v>
      </c>
      <c r="D230">
        <v>53.786051280951405</v>
      </c>
      <c r="E230">
        <v>51.763730176785721</v>
      </c>
      <c r="F230">
        <v>49.784487680569065</v>
      </c>
      <c r="G230">
        <v>47.847995955654781</v>
      </c>
      <c r="H230">
        <v>45.953896805288124</v>
      </c>
      <c r="I230">
        <v>35.456249134386759</v>
      </c>
      <c r="J230">
        <v>26.613173687680195</v>
      </c>
      <c r="K230">
        <v>18.967943635400943</v>
      </c>
      <c r="L230">
        <v>7.0547550847323279</v>
      </c>
      <c r="M230">
        <v>-1.2112169776667265</v>
      </c>
      <c r="N230">
        <v>-6.7499825473636701</v>
      </c>
      <c r="O230">
        <v>-12.564864888941486</v>
      </c>
      <c r="P230">
        <v>-15.27101378813081</v>
      </c>
      <c r="Q230">
        <v>-17.652380981075659</v>
      </c>
      <c r="R230">
        <v>-22.295625510601187</v>
      </c>
      <c r="S230">
        <v>-35.186647320949724</v>
      </c>
      <c r="T230">
        <v>51.345646027857534</v>
      </c>
      <c r="U230">
        <v>50.129438871830068</v>
      </c>
      <c r="V230">
        <v>47.593351405165393</v>
      </c>
      <c r="W230">
        <v>43.769129900501355</v>
      </c>
      <c r="X230">
        <v>36.210796591599063</v>
      </c>
      <c r="Y230">
        <v>22.59921900461384</v>
      </c>
      <c r="Z230">
        <v>11.334483251996749</v>
      </c>
      <c r="AA230">
        <v>-3.7549095941060568</v>
      </c>
      <c r="AB230">
        <v>-11.190111630871858</v>
      </c>
      <c r="AC230">
        <v>-14.74598123776455</v>
      </c>
      <c r="AD230">
        <v>-15.547399934419669</v>
      </c>
      <c r="AE230">
        <v>-20.535854842262253</v>
      </c>
      <c r="AF230">
        <v>53.44482039095724</v>
      </c>
      <c r="AG230">
        <v>52.299987377729948</v>
      </c>
      <c r="AH230">
        <v>49.970636475239125</v>
      </c>
      <c r="AI230">
        <v>46.582831996920326</v>
      </c>
      <c r="AJ230">
        <v>40.223038035651427</v>
      </c>
      <c r="AK230">
        <v>29.542934018371991</v>
      </c>
      <c r="AL230">
        <v>21.146727670899939</v>
      </c>
      <c r="AM230">
        <v>10.209970071865666</v>
      </c>
      <c r="AN230">
        <v>4.7176860552583522</v>
      </c>
      <c r="AO230">
        <v>1.7846703042222885</v>
      </c>
      <c r="AP230">
        <v>1.7952693485386724</v>
      </c>
      <c r="AQ230">
        <v>0.95065895877363693</v>
      </c>
      <c r="AR230">
        <v>53.462025215801276</v>
      </c>
      <c r="AS230">
        <v>52.30893535361929</v>
      </c>
      <c r="AT230">
        <v>49.964905162174709</v>
      </c>
      <c r="AU230">
        <v>46.560458305513407</v>
      </c>
      <c r="AV230">
        <v>40.182736275036355</v>
      </c>
      <c r="AW230">
        <v>29.508149365137236</v>
      </c>
      <c r="AX230">
        <v>21.139182628599624</v>
      </c>
      <c r="AY230">
        <v>10.261795053419092</v>
      </c>
      <c r="AZ230">
        <v>4.8034751947052117</v>
      </c>
      <c r="BA230">
        <v>1.8763623715267741</v>
      </c>
      <c r="BB230">
        <v>1.8291152770973096</v>
      </c>
      <c r="BC230">
        <v>0.98895623260153442</v>
      </c>
      <c r="BD230">
        <v>920.12779552715665</v>
      </c>
      <c r="BE230">
        <v>920.12779552715665</v>
      </c>
      <c r="BF230">
        <v>920.12779552715665</v>
      </c>
      <c r="BG230">
        <v>920.12779552715665</v>
      </c>
      <c r="BH230">
        <v>708.4984025559105</v>
      </c>
      <c r="BI230">
        <v>708.4984025559105</v>
      </c>
      <c r="BJ230" t="s">
        <v>65</v>
      </c>
      <c r="BK230" t="s">
        <v>65</v>
      </c>
      <c r="BL230">
        <v>28.292849505022332</v>
      </c>
      <c r="BM230">
        <v>200</v>
      </c>
    </row>
    <row r="231" spans="1:65" x14ac:dyDescent="0.25">
      <c r="A231">
        <v>469</v>
      </c>
      <c r="B231">
        <v>53.269808545766125</v>
      </c>
      <c r="C231">
        <v>52.002478861400832</v>
      </c>
      <c r="D231">
        <v>50.667941474563939</v>
      </c>
      <c r="E231">
        <v>49.313113025189899</v>
      </c>
      <c r="F231">
        <v>47.941423120168373</v>
      </c>
      <c r="G231">
        <v>46.556085762817851</v>
      </c>
      <c r="H231">
        <v>45.16011022798569</v>
      </c>
      <c r="I231">
        <v>36.706094311009934</v>
      </c>
      <c r="J231">
        <v>28.653800354973974</v>
      </c>
      <c r="K231">
        <v>21.034160330159065</v>
      </c>
      <c r="L231">
        <v>7.9570547827419178</v>
      </c>
      <c r="M231">
        <v>-1.9588364987885298</v>
      </c>
      <c r="N231">
        <v>-8.9361172896820076</v>
      </c>
      <c r="O231">
        <v>-16.167768140833914</v>
      </c>
      <c r="P231">
        <v>-17.907913312005391</v>
      </c>
      <c r="Q231">
        <v>-15.895451114895515</v>
      </c>
      <c r="R231">
        <v>-16.663067846617377</v>
      </c>
      <c r="S231">
        <v>-24.767527383105158</v>
      </c>
      <c r="T231">
        <v>57.648474525515276</v>
      </c>
      <c r="U231">
        <v>55.69031031315626</v>
      </c>
      <c r="V231">
        <v>51.744270682259341</v>
      </c>
      <c r="W231">
        <v>46.09363079537944</v>
      </c>
      <c r="X231">
        <v>35.758795889322059</v>
      </c>
      <c r="Y231">
        <v>19.195178206015267</v>
      </c>
      <c r="Z231">
        <v>6.9989365072697929</v>
      </c>
      <c r="AA231">
        <v>-7.2752925832794695</v>
      </c>
      <c r="AB231">
        <v>-12.927774285506205</v>
      </c>
      <c r="AC231">
        <v>-14.148707522747896</v>
      </c>
      <c r="AD231">
        <v>-11.479971118567578</v>
      </c>
      <c r="AE231">
        <v>-15.083194193455384</v>
      </c>
      <c r="AF231">
        <v>49.815095905534903</v>
      </c>
      <c r="AG231">
        <v>48.494558145457667</v>
      </c>
      <c r="AH231">
        <v>45.830689215752564</v>
      </c>
      <c r="AI231">
        <v>42.007870444640133</v>
      </c>
      <c r="AJ231">
        <v>34.980189663249838</v>
      </c>
      <c r="AK231">
        <v>23.555122352386313</v>
      </c>
      <c r="AL231">
        <v>14.880622429501583</v>
      </c>
      <c r="AM231">
        <v>4.0146075171437063</v>
      </c>
      <c r="AN231">
        <v>-1.1402779753268144</v>
      </c>
      <c r="AO231">
        <v>-3.5370091773490735</v>
      </c>
      <c r="AP231">
        <v>-2.112612967483801</v>
      </c>
      <c r="AQ231">
        <v>-1.7547890820435175</v>
      </c>
      <c r="AR231">
        <v>49.731912528155966</v>
      </c>
      <c r="AS231">
        <v>48.417074807081683</v>
      </c>
      <c r="AT231">
        <v>45.764069702030618</v>
      </c>
      <c r="AU231">
        <v>41.955416994670713</v>
      </c>
      <c r="AV231">
        <v>34.949674667599723</v>
      </c>
      <c r="AW231">
        <v>23.552838908788495</v>
      </c>
      <c r="AX231">
        <v>14.892114265474612</v>
      </c>
      <c r="AY231">
        <v>4.0372724836744425</v>
      </c>
      <c r="AZ231">
        <v>-1.113141655864347</v>
      </c>
      <c r="BA231">
        <v>-3.5069331698028146</v>
      </c>
      <c r="BB231">
        <v>-2.0847228827487045</v>
      </c>
      <c r="BC231">
        <v>-1.7258207380005386</v>
      </c>
      <c r="BD231">
        <v>920.12779552715665</v>
      </c>
      <c r="BE231">
        <v>920.12779552715665</v>
      </c>
      <c r="BF231">
        <v>920.12779552715665</v>
      </c>
      <c r="BG231">
        <v>920.12779552715665</v>
      </c>
      <c r="BH231">
        <v>708.4984025559105</v>
      </c>
      <c r="BI231">
        <v>708.4984025559105</v>
      </c>
      <c r="BJ231" t="s">
        <v>65</v>
      </c>
      <c r="BK231" t="s">
        <v>65</v>
      </c>
      <c r="BL231">
        <v>29.879704166227516</v>
      </c>
      <c r="BM231">
        <v>200</v>
      </c>
    </row>
    <row r="232" spans="1:65" x14ac:dyDescent="0.25">
      <c r="A232">
        <v>470</v>
      </c>
      <c r="B232">
        <v>54.938254087051675</v>
      </c>
      <c r="C232">
        <v>52.951019186948251</v>
      </c>
      <c r="D232">
        <v>50.907006915030806</v>
      </c>
      <c r="E232">
        <v>48.876807745879134</v>
      </c>
      <c r="F232">
        <v>46.862165370206846</v>
      </c>
      <c r="G232">
        <v>44.864686653369318</v>
      </c>
      <c r="H232">
        <v>42.885848992496314</v>
      </c>
      <c r="I232">
        <v>31.472404031755996</v>
      </c>
      <c r="J232">
        <v>21.253599279499255</v>
      </c>
      <c r="K232">
        <v>11.977348608595214</v>
      </c>
      <c r="L232">
        <v>-3.3583293620904202</v>
      </c>
      <c r="M232">
        <v>-14.707511261683459</v>
      </c>
      <c r="N232">
        <v>-22.69053190825765</v>
      </c>
      <c r="O232">
        <v>-31.339989184116305</v>
      </c>
      <c r="P232">
        <v>-34.476047933110351</v>
      </c>
      <c r="Q232">
        <v>-33.345902422170155</v>
      </c>
      <c r="R232">
        <v>-33.710551201470153</v>
      </c>
      <c r="S232">
        <v>-39.576431122471526</v>
      </c>
      <c r="T232">
        <v>57.659276643385468</v>
      </c>
      <c r="U232">
        <v>55.084672372941597</v>
      </c>
      <c r="V232">
        <v>49.965929355311395</v>
      </c>
      <c r="W232">
        <v>42.790715558735229</v>
      </c>
      <c r="X232">
        <v>30.105910108723585</v>
      </c>
      <c r="Y232">
        <v>10.842231362883995</v>
      </c>
      <c r="Z232">
        <v>-2.5919069876433056</v>
      </c>
      <c r="AA232">
        <v>-17.560580690550303</v>
      </c>
      <c r="AB232">
        <v>-23.323518335476788</v>
      </c>
      <c r="AC232">
        <v>-24.694733023424355</v>
      </c>
      <c r="AD232">
        <v>-21.748069462777103</v>
      </c>
      <c r="AE232">
        <v>-23.655748134598781</v>
      </c>
      <c r="AF232">
        <v>41.697059937632758</v>
      </c>
      <c r="AG232">
        <v>39.602029363577515</v>
      </c>
      <c r="AH232">
        <v>35.454887986718227</v>
      </c>
      <c r="AI232">
        <v>29.682223244166945</v>
      </c>
      <c r="AJ232">
        <v>19.592847399356391</v>
      </c>
      <c r="AK232">
        <v>4.5377885182500135</v>
      </c>
      <c r="AL232">
        <v>-5.7693892134733087</v>
      </c>
      <c r="AM232">
        <v>-17.112297393906267</v>
      </c>
      <c r="AN232">
        <v>-21.492366475771782</v>
      </c>
      <c r="AO232">
        <v>-22.558734470827165</v>
      </c>
      <c r="AP232">
        <v>-18.909877570091258</v>
      </c>
      <c r="AQ232">
        <v>-17.759788586800134</v>
      </c>
      <c r="AR232">
        <v>41.626191525382936</v>
      </c>
      <c r="AS232">
        <v>39.542320473770488</v>
      </c>
      <c r="AT232">
        <v>35.415508421996549</v>
      </c>
      <c r="AU232">
        <v>29.667072515142944</v>
      </c>
      <c r="AV232">
        <v>19.607701672308337</v>
      </c>
      <c r="AW232">
        <v>4.5663673892355758</v>
      </c>
      <c r="AX232">
        <v>-5.7621046763585424</v>
      </c>
      <c r="AY232">
        <v>-17.174186396100161</v>
      </c>
      <c r="AZ232">
        <v>-21.613803984577157</v>
      </c>
      <c r="BA232">
        <v>-22.733355196931786</v>
      </c>
      <c r="BB232">
        <v>-19.11313913807361</v>
      </c>
      <c r="BC232">
        <v>-17.935715950170156</v>
      </c>
      <c r="BD232">
        <v>920.12779552715665</v>
      </c>
      <c r="BE232">
        <v>920.12779552715665</v>
      </c>
      <c r="BF232">
        <v>920.12779552715665</v>
      </c>
      <c r="BG232">
        <v>920.12779552715665</v>
      </c>
      <c r="BH232">
        <v>708.4984025559105</v>
      </c>
      <c r="BI232">
        <v>708.4984025559105</v>
      </c>
      <c r="BJ232" t="s">
        <v>65</v>
      </c>
      <c r="BK232" t="s">
        <v>65</v>
      </c>
      <c r="BL232">
        <v>27.953172438402653</v>
      </c>
      <c r="BM232">
        <v>200</v>
      </c>
    </row>
    <row r="233" spans="1:65" x14ac:dyDescent="0.25">
      <c r="A233">
        <v>471</v>
      </c>
      <c r="B233">
        <v>25.880794035360104</v>
      </c>
      <c r="C233">
        <v>26.502891800353339</v>
      </c>
      <c r="D233">
        <v>27.026732582815445</v>
      </c>
      <c r="E233">
        <v>27.436807767991997</v>
      </c>
      <c r="F233">
        <v>27.740764812989802</v>
      </c>
      <c r="G233">
        <v>27.945852961826155</v>
      </c>
      <c r="H233">
        <v>28.058941885972452</v>
      </c>
      <c r="I233">
        <v>27.146692215617858</v>
      </c>
      <c r="J233">
        <v>24.360276034587276</v>
      </c>
      <c r="K233">
        <v>20.496475958744696</v>
      </c>
      <c r="L233">
        <v>11.703575761002337</v>
      </c>
      <c r="M233">
        <v>3.4557413517765507</v>
      </c>
      <c r="N233">
        <v>-3.2232686370146926</v>
      </c>
      <c r="O233">
        <v>-11.485613851112756</v>
      </c>
      <c r="P233">
        <v>-15.380738113196513</v>
      </c>
      <c r="Q233">
        <v>-15.880499053175374</v>
      </c>
      <c r="R233">
        <v>-18.380543591449765</v>
      </c>
      <c r="S233">
        <v>-29.352087461609749</v>
      </c>
      <c r="T233">
        <v>26.033573650861495</v>
      </c>
      <c r="U233">
        <v>26.352789341148874</v>
      </c>
      <c r="V233">
        <v>26.782309629000135</v>
      </c>
      <c r="W233">
        <v>26.916935300062214</v>
      </c>
      <c r="X233">
        <v>25.772480964856292</v>
      </c>
      <c r="Y233">
        <v>20.336647777804487</v>
      </c>
      <c r="Z233">
        <v>13.512114553747775</v>
      </c>
      <c r="AA233">
        <v>1.731535432362985</v>
      </c>
      <c r="AB233">
        <v>-5.2781678936202754</v>
      </c>
      <c r="AC233">
        <v>-9.2934815178499086</v>
      </c>
      <c r="AD233">
        <v>-10.467103628604008</v>
      </c>
      <c r="AE233">
        <v>-14.71846485204091</v>
      </c>
      <c r="AF233">
        <v>26.552097025423492</v>
      </c>
      <c r="AG233">
        <v>26.360183167380772</v>
      </c>
      <c r="AH233">
        <v>25.858835509339485</v>
      </c>
      <c r="AI233">
        <v>24.882483517419189</v>
      </c>
      <c r="AJ233">
        <v>22.343771359826029</v>
      </c>
      <c r="AK233">
        <v>16.295747392395047</v>
      </c>
      <c r="AL233">
        <v>10.232097788393929</v>
      </c>
      <c r="AM233">
        <v>0.86080839177951618</v>
      </c>
      <c r="AN233">
        <v>-4.381320043243889</v>
      </c>
      <c r="AO233">
        <v>-7.1496522044040001</v>
      </c>
      <c r="AP233">
        <v>-5.9721339571930372</v>
      </c>
      <c r="AQ233">
        <v>-6.2572575480442092</v>
      </c>
      <c r="AR233">
        <v>26.507898725713559</v>
      </c>
      <c r="AS233">
        <v>26.321012928279679</v>
      </c>
      <c r="AT233">
        <v>25.829151595027565</v>
      </c>
      <c r="AU233">
        <v>24.864901970925029</v>
      </c>
      <c r="AV233">
        <v>22.343857825393791</v>
      </c>
      <c r="AW233">
        <v>16.313144136443011</v>
      </c>
      <c r="AX233">
        <v>10.251302218324057</v>
      </c>
      <c r="AY233">
        <v>0.86468459333695347</v>
      </c>
      <c r="AZ233">
        <v>-4.398554523976431</v>
      </c>
      <c r="BA233">
        <v>-7.1939598940581888</v>
      </c>
      <c r="BB233">
        <v>-6.0402638115020224</v>
      </c>
      <c r="BC233">
        <v>-6.2806945248744528</v>
      </c>
      <c r="BD233">
        <v>920.12779552715665</v>
      </c>
      <c r="BE233">
        <v>920.12779552715665</v>
      </c>
      <c r="BF233">
        <v>920.12779552715665</v>
      </c>
      <c r="BG233">
        <v>920.12779552715665</v>
      </c>
      <c r="BH233">
        <v>708.4984025559105</v>
      </c>
      <c r="BI233">
        <v>708.4984025559105</v>
      </c>
      <c r="BJ233" t="s">
        <v>65</v>
      </c>
      <c r="BK233" t="s">
        <v>65</v>
      </c>
      <c r="BL233">
        <v>30.117208196703547</v>
      </c>
      <c r="BM233">
        <v>200</v>
      </c>
    </row>
    <row r="234" spans="1:65" x14ac:dyDescent="0.25">
      <c r="A234">
        <v>472</v>
      </c>
      <c r="B234">
        <v>25.841059886327482</v>
      </c>
      <c r="C234">
        <v>26.747908961486655</v>
      </c>
      <c r="D234">
        <v>27.581667723565115</v>
      </c>
      <c r="E234">
        <v>28.315476073173183</v>
      </c>
      <c r="F234">
        <v>28.955277962167958</v>
      </c>
      <c r="G234">
        <v>29.50672380987951</v>
      </c>
      <c r="H234">
        <v>29.975183882418808</v>
      </c>
      <c r="I234">
        <v>31.311786716715499</v>
      </c>
      <c r="J234">
        <v>30.759007334853553</v>
      </c>
      <c r="K234">
        <v>29.021992002187801</v>
      </c>
      <c r="L234">
        <v>23.775112298365862</v>
      </c>
      <c r="M234">
        <v>17.946582998875638</v>
      </c>
      <c r="N234">
        <v>12.615547773359644</v>
      </c>
      <c r="O234">
        <v>4.6629899605869776</v>
      </c>
      <c r="P234">
        <v>-1.5689524340876948</v>
      </c>
      <c r="Q234">
        <v>-5.7774016151927041</v>
      </c>
      <c r="R234">
        <v>-9.0399872640909571</v>
      </c>
      <c r="S234">
        <v>-16.494874657995705</v>
      </c>
      <c r="T234">
        <v>31.209243961228122</v>
      </c>
      <c r="U234">
        <v>31.707010843599821</v>
      </c>
      <c r="V234">
        <v>32.556689463447839</v>
      </c>
      <c r="W234">
        <v>33.42636485331861</v>
      </c>
      <c r="X234">
        <v>33.998657792986691</v>
      </c>
      <c r="Y234">
        <v>32.197635127533403</v>
      </c>
      <c r="Z234">
        <v>28.597464527944648</v>
      </c>
      <c r="AA234">
        <v>20.736944319543898</v>
      </c>
      <c r="AB234">
        <v>14.681080730682556</v>
      </c>
      <c r="AC234">
        <v>9.1206940153013694</v>
      </c>
      <c r="AD234">
        <v>1.1160459386980874</v>
      </c>
      <c r="AE234">
        <v>-5.1154581266604771</v>
      </c>
      <c r="AF234">
        <v>24.821208162503495</v>
      </c>
      <c r="AG234">
        <v>25.446781807723433</v>
      </c>
      <c r="AH234">
        <v>26.555198644666529</v>
      </c>
      <c r="AI234">
        <v>27.799205477042275</v>
      </c>
      <c r="AJ234">
        <v>29.074524682669786</v>
      </c>
      <c r="AK234">
        <v>28.505280356837456</v>
      </c>
      <c r="AL234">
        <v>25.946889335244013</v>
      </c>
      <c r="AM234">
        <v>19.904250021116759</v>
      </c>
      <c r="AN234">
        <v>15.406355198179996</v>
      </c>
      <c r="AO234">
        <v>12.013862734183146</v>
      </c>
      <c r="AP234">
        <v>10.914788643187553</v>
      </c>
      <c r="AQ234">
        <v>11.026371974259334</v>
      </c>
      <c r="AR234">
        <v>24.799672146066793</v>
      </c>
      <c r="AS234">
        <v>25.422315379002303</v>
      </c>
      <c r="AT234">
        <v>26.526008479692415</v>
      </c>
      <c r="AU234">
        <v>27.765921846132148</v>
      </c>
      <c r="AV234">
        <v>29.041576394675044</v>
      </c>
      <c r="AW234">
        <v>28.49409313195196</v>
      </c>
      <c r="AX234">
        <v>25.969363528540317</v>
      </c>
      <c r="AY234">
        <v>19.993956465618329</v>
      </c>
      <c r="AZ234">
        <v>15.544737117525049</v>
      </c>
      <c r="BA234">
        <v>12.190257940075666</v>
      </c>
      <c r="BB234">
        <v>11.107764070196758</v>
      </c>
      <c r="BC234">
        <v>11.226254761209017</v>
      </c>
      <c r="BD234">
        <v>920.12779552715665</v>
      </c>
      <c r="BE234">
        <v>920.12779552715665</v>
      </c>
      <c r="BF234">
        <v>920.12779552715665</v>
      </c>
      <c r="BG234">
        <v>920.12779552715665</v>
      </c>
      <c r="BH234">
        <v>708.4984025559105</v>
      </c>
      <c r="BI234">
        <v>708.4984025559105</v>
      </c>
      <c r="BJ234" t="s">
        <v>65</v>
      </c>
      <c r="BK234" t="s">
        <v>65</v>
      </c>
      <c r="BL234">
        <v>31.282400555794176</v>
      </c>
      <c r="BM234">
        <v>200</v>
      </c>
    </row>
    <row r="235" spans="1:65" x14ac:dyDescent="0.25">
      <c r="A235">
        <v>473</v>
      </c>
      <c r="B235">
        <v>25.077384611517303</v>
      </c>
      <c r="C235">
        <v>27.675881973757907</v>
      </c>
      <c r="D235">
        <v>30.167926000046403</v>
      </c>
      <c r="E235">
        <v>32.470902158701769</v>
      </c>
      <c r="F235">
        <v>34.594757257030501</v>
      </c>
      <c r="G235">
        <v>36.548974464395215</v>
      </c>
      <c r="H235">
        <v>38.342593813769227</v>
      </c>
      <c r="I235">
        <v>46.186930789710864</v>
      </c>
      <c r="J235">
        <v>49.988659369106372</v>
      </c>
      <c r="K235">
        <v>51.160699474589592</v>
      </c>
      <c r="L235">
        <v>48.687230426497848</v>
      </c>
      <c r="M235">
        <v>43.218249979784936</v>
      </c>
      <c r="N235">
        <v>37.055640420248089</v>
      </c>
      <c r="O235">
        <v>26.311459016151311</v>
      </c>
      <c r="P235">
        <v>16.431257772861127</v>
      </c>
      <c r="Q235">
        <v>9.5830063046086629</v>
      </c>
      <c r="R235">
        <v>6.1330344416591496</v>
      </c>
      <c r="S235">
        <v>0.421345074588797</v>
      </c>
      <c r="T235">
        <v>25.065932331579805</v>
      </c>
      <c r="U235">
        <v>27.243741908426141</v>
      </c>
      <c r="V235">
        <v>31.293955819692645</v>
      </c>
      <c r="W235">
        <v>36.329796855521998</v>
      </c>
      <c r="X235">
        <v>43.308784035144541</v>
      </c>
      <c r="Y235">
        <v>48.586116508519197</v>
      </c>
      <c r="Z235">
        <v>47.645634829580899</v>
      </c>
      <c r="AA235">
        <v>39.226486862912331</v>
      </c>
      <c r="AB235">
        <v>30.419331083186631</v>
      </c>
      <c r="AC235">
        <v>21.152690769061024</v>
      </c>
      <c r="AD235">
        <v>8.0573263063252885</v>
      </c>
      <c r="AE235">
        <v>0.15650141013567875</v>
      </c>
      <c r="AF235">
        <v>25.01960470111031</v>
      </c>
      <c r="AG235">
        <v>26.529928775371193</v>
      </c>
      <c r="AH235">
        <v>29.326706628001741</v>
      </c>
      <c r="AI235">
        <v>32.775224596334198</v>
      </c>
      <c r="AJ235">
        <v>37.461514225439196</v>
      </c>
      <c r="AK235">
        <v>40.731477170623535</v>
      </c>
      <c r="AL235">
        <v>39.670625637890922</v>
      </c>
      <c r="AM235">
        <v>33.452014481399203</v>
      </c>
      <c r="AN235">
        <v>27.476383538666202</v>
      </c>
      <c r="AO235">
        <v>21.917498233874344</v>
      </c>
      <c r="AP235">
        <v>17.136471693486172</v>
      </c>
      <c r="AQ235">
        <v>15.545533763436371</v>
      </c>
      <c r="AR235">
        <v>25.056379216498865</v>
      </c>
      <c r="AS235">
        <v>26.556169131424362</v>
      </c>
      <c r="AT235">
        <v>29.334344623733951</v>
      </c>
      <c r="AU235">
        <v>32.762150214827038</v>
      </c>
      <c r="AV235">
        <v>37.427850662458269</v>
      </c>
      <c r="AW235">
        <v>40.709990338915276</v>
      </c>
      <c r="AX235">
        <v>39.695537619916784</v>
      </c>
      <c r="AY235">
        <v>33.585581436776714</v>
      </c>
      <c r="AZ235">
        <v>27.691149843502362</v>
      </c>
      <c r="BA235">
        <v>22.19015707902394</v>
      </c>
      <c r="BB235">
        <v>17.380110745219003</v>
      </c>
      <c r="BC235">
        <v>15.729524765558944</v>
      </c>
      <c r="BD235">
        <v>920.12779552715665</v>
      </c>
      <c r="BE235">
        <v>920.12779552715665</v>
      </c>
      <c r="BF235">
        <v>920.12779552715665</v>
      </c>
      <c r="BG235">
        <v>920.12779552715665</v>
      </c>
      <c r="BH235">
        <v>708.4984025559105</v>
      </c>
      <c r="BI235">
        <v>708.4984025559105</v>
      </c>
      <c r="BJ235" t="s">
        <v>65</v>
      </c>
      <c r="BK235" t="s">
        <v>65</v>
      </c>
      <c r="BL235">
        <v>31.59036306210497</v>
      </c>
      <c r="BM235">
        <v>200</v>
      </c>
    </row>
    <row r="236" spans="1:65" x14ac:dyDescent="0.25">
      <c r="A236">
        <v>474</v>
      </c>
      <c r="B236">
        <v>25.314210219341202</v>
      </c>
      <c r="C236">
        <v>28.137363447460068</v>
      </c>
      <c r="D236">
        <v>30.843397402306945</v>
      </c>
      <c r="E236">
        <v>33.342370367300951</v>
      </c>
      <c r="F236">
        <v>35.644943919131627</v>
      </c>
      <c r="G236">
        <v>37.761291541566905</v>
      </c>
      <c r="H236">
        <v>39.701119958413038</v>
      </c>
      <c r="I236">
        <v>48.122917474445536</v>
      </c>
      <c r="J236">
        <v>52.066621294610812</v>
      </c>
      <c r="K236">
        <v>53.066386871434766</v>
      </c>
      <c r="L236">
        <v>49.603089971769904</v>
      </c>
      <c r="M236">
        <v>42.661417498006251</v>
      </c>
      <c r="N236">
        <v>34.849569110321568</v>
      </c>
      <c r="O236">
        <v>20.962895951361151</v>
      </c>
      <c r="P236">
        <v>7.7800708013559676</v>
      </c>
      <c r="Q236">
        <v>-0.69053824324739888</v>
      </c>
      <c r="R236">
        <v>-2.9205112727660048</v>
      </c>
      <c r="S236">
        <v>-3.8089727294075839</v>
      </c>
      <c r="T236">
        <v>36.280755830989939</v>
      </c>
      <c r="U236">
        <v>37.891852184053498</v>
      </c>
      <c r="V236">
        <v>40.801375072134007</v>
      </c>
      <c r="W236">
        <v>44.205706500928812</v>
      </c>
      <c r="X236">
        <v>48.200038499075085</v>
      </c>
      <c r="Y236">
        <v>48.662891705028713</v>
      </c>
      <c r="Z236">
        <v>44.097545541990009</v>
      </c>
      <c r="AA236">
        <v>31.186570918134983</v>
      </c>
      <c r="AB236">
        <v>20.314132815602985</v>
      </c>
      <c r="AC236">
        <v>10.297946917290426</v>
      </c>
      <c r="AD236">
        <v>-0.58448240037346777</v>
      </c>
      <c r="AE236">
        <v>-6.3643569010786436</v>
      </c>
      <c r="AF236">
        <v>22.336562458258463</v>
      </c>
      <c r="AG236">
        <v>24.362191463154144</v>
      </c>
      <c r="AH236">
        <v>28.073716195225543</v>
      </c>
      <c r="AI236">
        <v>32.552647159597925</v>
      </c>
      <c r="AJ236">
        <v>38.305519733311883</v>
      </c>
      <c r="AK236">
        <v>41.108752135936427</v>
      </c>
      <c r="AL236">
        <v>37.909577240718974</v>
      </c>
      <c r="AM236">
        <v>26.502977003604045</v>
      </c>
      <c r="AN236">
        <v>16.45999873810214</v>
      </c>
      <c r="AO236">
        <v>7.4640687159549524</v>
      </c>
      <c r="AP236">
        <v>-9.7894579710461338E-2</v>
      </c>
      <c r="AQ236">
        <v>-3.2847512893375423</v>
      </c>
      <c r="AR236">
        <v>22.349257129727768</v>
      </c>
      <c r="AS236">
        <v>24.369514437499117</v>
      </c>
      <c r="AT236">
        <v>28.071765538073002</v>
      </c>
      <c r="AU236">
        <v>32.540889907662418</v>
      </c>
      <c r="AV236">
        <v>38.285792847219462</v>
      </c>
      <c r="AW236">
        <v>41.101135896512986</v>
      </c>
      <c r="AX236">
        <v>37.930916679043413</v>
      </c>
      <c r="AY236">
        <v>26.584011690174712</v>
      </c>
      <c r="AZ236">
        <v>16.578752454267583</v>
      </c>
      <c r="BA236">
        <v>7.5964047741198391</v>
      </c>
      <c r="BB236">
        <v>-4.0753907475862827E-2</v>
      </c>
      <c r="BC236">
        <v>-3.2717426464676236</v>
      </c>
      <c r="BD236">
        <v>920.12779552715665</v>
      </c>
      <c r="BE236">
        <v>920.12779552715665</v>
      </c>
      <c r="BF236">
        <v>920.12779552715665</v>
      </c>
      <c r="BG236">
        <v>920.12779552715665</v>
      </c>
      <c r="BH236">
        <v>708.4984025559105</v>
      </c>
      <c r="BI236">
        <v>708.4984025559105</v>
      </c>
      <c r="BJ236" t="s">
        <v>65</v>
      </c>
      <c r="BK236" t="s">
        <v>65</v>
      </c>
      <c r="BL236">
        <v>30.861822191185095</v>
      </c>
      <c r="BM236">
        <v>200</v>
      </c>
    </row>
    <row r="237" spans="1:65" x14ac:dyDescent="0.25">
      <c r="A237">
        <v>475</v>
      </c>
      <c r="B237">
        <v>30.810054060266477</v>
      </c>
      <c r="C237">
        <v>34.431375404814361</v>
      </c>
      <c r="D237">
        <v>37.951668821789227</v>
      </c>
      <c r="E237">
        <v>41.252947245680254</v>
      </c>
      <c r="F237">
        <v>44.345574984506477</v>
      </c>
      <c r="G237">
        <v>47.239461527426727</v>
      </c>
      <c r="H237">
        <v>49.944080965530354</v>
      </c>
      <c r="I237">
        <v>62.677402654775641</v>
      </c>
      <c r="J237">
        <v>70.3326126353452</v>
      </c>
      <c r="K237">
        <v>74.5872689950329</v>
      </c>
      <c r="L237">
        <v>76.228948936340885</v>
      </c>
      <c r="M237">
        <v>72.75425350429083</v>
      </c>
      <c r="N237">
        <v>67.079775444093684</v>
      </c>
      <c r="O237">
        <v>54.618630040428748</v>
      </c>
      <c r="P237">
        <v>39.664683978569215</v>
      </c>
      <c r="Q237">
        <v>25.443019047924899</v>
      </c>
      <c r="R237">
        <v>18.050425144887985</v>
      </c>
      <c r="S237">
        <v>10.276654753509016</v>
      </c>
      <c r="T237">
        <v>34.73829106840104</v>
      </c>
      <c r="U237">
        <v>38.317106210798634</v>
      </c>
      <c r="V237">
        <v>45.046065602405356</v>
      </c>
      <c r="W237">
        <v>53.589771184536922</v>
      </c>
      <c r="X237">
        <v>66.015551360030301</v>
      </c>
      <c r="Y237">
        <v>77.365562065732846</v>
      </c>
      <c r="Z237">
        <v>78.659755167888932</v>
      </c>
      <c r="AA237">
        <v>69.136673356847837</v>
      </c>
      <c r="AB237">
        <v>56.815048889515481</v>
      </c>
      <c r="AC237">
        <v>42.364034300080569</v>
      </c>
      <c r="AD237">
        <v>21.187011352287524</v>
      </c>
      <c r="AE237">
        <v>11.712908715418301</v>
      </c>
      <c r="AF237">
        <v>27.56283244801601</v>
      </c>
      <c r="AG237">
        <v>30.807423210065103</v>
      </c>
      <c r="AH237">
        <v>36.930281570771925</v>
      </c>
      <c r="AI237">
        <v>44.760223422990606</v>
      </c>
      <c r="AJ237">
        <v>56.342851793985197</v>
      </c>
      <c r="AK237">
        <v>67.682953463210836</v>
      </c>
      <c r="AL237">
        <v>70.084783625820052</v>
      </c>
      <c r="AM237">
        <v>64.133904359111668</v>
      </c>
      <c r="AN237">
        <v>55.278102098099346</v>
      </c>
      <c r="AO237">
        <v>44.886648897034739</v>
      </c>
      <c r="AP237">
        <v>30.946939998656024</v>
      </c>
      <c r="AQ237">
        <v>25.586348091012969</v>
      </c>
      <c r="AR237">
        <v>27.740922473253672</v>
      </c>
      <c r="AS237">
        <v>30.950089291136088</v>
      </c>
      <c r="AT237">
        <v>37.009342463246995</v>
      </c>
      <c r="AU237">
        <v>44.765722768097191</v>
      </c>
      <c r="AV237">
        <v>56.264708395771592</v>
      </c>
      <c r="AW237">
        <v>67.60155145496411</v>
      </c>
      <c r="AX237">
        <v>70.106643962895291</v>
      </c>
      <c r="AY237">
        <v>64.420799821753931</v>
      </c>
      <c r="AZ237">
        <v>55.763608320176999</v>
      </c>
      <c r="BA237">
        <v>45.509507267646534</v>
      </c>
      <c r="BB237">
        <v>31.508823240848638</v>
      </c>
      <c r="BC237">
        <v>26.04309182561791</v>
      </c>
      <c r="BD237">
        <v>920.12779552715665</v>
      </c>
      <c r="BE237">
        <v>920.12779552715665</v>
      </c>
      <c r="BF237">
        <v>920.12779552715665</v>
      </c>
      <c r="BG237">
        <v>920.12779552715665</v>
      </c>
      <c r="BH237">
        <v>708.4984025559105</v>
      </c>
      <c r="BI237">
        <v>708.4984025559105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9257423748</v>
      </c>
      <c r="C238">
        <v>47.156008045138798</v>
      </c>
      <c r="D238">
        <v>51.365804204057881</v>
      </c>
      <c r="E238">
        <v>55.323485971058084</v>
      </c>
      <c r="F238">
        <v>59.041272082367705</v>
      </c>
      <c r="G238">
        <v>62.53083217900447</v>
      </c>
      <c r="H238">
        <v>65.803310640979646</v>
      </c>
      <c r="I238">
        <v>81.442918511810547</v>
      </c>
      <c r="J238">
        <v>91.262029115402456</v>
      </c>
      <c r="K238">
        <v>97.252942386979456</v>
      </c>
      <c r="L238">
        <v>101.53172117908629</v>
      </c>
      <c r="M238">
        <v>100.10990919239862</v>
      </c>
      <c r="N238">
        <v>96.215707477022988</v>
      </c>
      <c r="O238">
        <v>86.859201720652507</v>
      </c>
      <c r="P238">
        <v>75.398605550547543</v>
      </c>
      <c r="Q238">
        <v>63.458869931768966</v>
      </c>
      <c r="R238">
        <v>55.125145250653972</v>
      </c>
      <c r="S238">
        <v>42.027615489900469</v>
      </c>
      <c r="T238">
        <v>54.305737259490378</v>
      </c>
      <c r="U238">
        <v>57.512700197285618</v>
      </c>
      <c r="V238">
        <v>63.578670577604804</v>
      </c>
      <c r="W238">
        <v>71.371275646439912</v>
      </c>
      <c r="X238">
        <v>83.022409958036775</v>
      </c>
      <c r="Y238">
        <v>94.826899846206516</v>
      </c>
      <c r="Z238">
        <v>98.036185765412384</v>
      </c>
      <c r="AA238">
        <v>93.528694876572331</v>
      </c>
      <c r="AB238">
        <v>85.722045013873554</v>
      </c>
      <c r="AC238">
        <v>75.774895271578316</v>
      </c>
      <c r="AD238">
        <v>57.775825607496515</v>
      </c>
      <c r="AE238">
        <v>46.465973370448111</v>
      </c>
      <c r="AF238">
        <v>34.149161288816664</v>
      </c>
      <c r="AG238">
        <v>37.90215801369984</v>
      </c>
      <c r="AH238">
        <v>45.045344148747013</v>
      </c>
      <c r="AI238">
        <v>54.32877887676171</v>
      </c>
      <c r="AJ238">
        <v>68.558907630444992</v>
      </c>
      <c r="AK238">
        <v>84.167800006546273</v>
      </c>
      <c r="AL238">
        <v>89.841302992500133</v>
      </c>
      <c r="AM238">
        <v>88.234993497195845</v>
      </c>
      <c r="AN238">
        <v>81.813875859035392</v>
      </c>
      <c r="AO238">
        <v>73.154474636668084</v>
      </c>
      <c r="AP238">
        <v>60.14938356247383</v>
      </c>
      <c r="AQ238">
        <v>54.975612289822685</v>
      </c>
      <c r="AR238">
        <v>34.319962669045331</v>
      </c>
      <c r="AS238">
        <v>38.031331904063855</v>
      </c>
      <c r="AT238">
        <v>45.099873747207056</v>
      </c>
      <c r="AU238">
        <v>54.297332189184935</v>
      </c>
      <c r="AV238">
        <v>68.431576148388004</v>
      </c>
      <c r="AW238">
        <v>84.047776045546868</v>
      </c>
      <c r="AX238">
        <v>89.861802672837399</v>
      </c>
      <c r="AY238">
        <v>88.620902348709805</v>
      </c>
      <c r="AZ238">
        <v>82.49437420752237</v>
      </c>
      <c r="BA238">
        <v>74.079747818100245</v>
      </c>
      <c r="BB238">
        <v>61.126735088444796</v>
      </c>
      <c r="BC238">
        <v>55.807481168117995</v>
      </c>
      <c r="BD238">
        <v>920.12779552715665</v>
      </c>
      <c r="BE238">
        <v>920.12779552715665</v>
      </c>
      <c r="BF238">
        <v>920.12779552715665</v>
      </c>
      <c r="BG238">
        <v>920.12779552715665</v>
      </c>
      <c r="BH238">
        <v>708.4984025559105</v>
      </c>
      <c r="BI238">
        <v>708.4984025559105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6207118</v>
      </c>
      <c r="C239">
        <v>68.900541779382053</v>
      </c>
      <c r="D239">
        <v>70.572694386470118</v>
      </c>
      <c r="E239">
        <v>72.119323054854746</v>
      </c>
      <c r="F239">
        <v>73.546429899121051</v>
      </c>
      <c r="G239">
        <v>74.859755458163079</v>
      </c>
      <c r="H239">
        <v>76.064789780712559</v>
      </c>
      <c r="I239">
        <v>81.299344959533116</v>
      </c>
      <c r="J239">
        <v>83.711247743569402</v>
      </c>
      <c r="K239">
        <v>84.189048174693397</v>
      </c>
      <c r="L239">
        <v>81.356713967963572</v>
      </c>
      <c r="M239">
        <v>75.825640552889325</v>
      </c>
      <c r="N239">
        <v>69.300562685492835</v>
      </c>
      <c r="O239">
        <v>56.472307277705625</v>
      </c>
      <c r="P239">
        <v>41.431178838948824</v>
      </c>
      <c r="Q239">
        <v>26.679519103083027</v>
      </c>
      <c r="R239">
        <v>18.967428219807335</v>
      </c>
      <c r="S239">
        <v>11.568381947763759</v>
      </c>
      <c r="T239">
        <v>64.492814188219015</v>
      </c>
      <c r="U239">
        <v>66.149626211258479</v>
      </c>
      <c r="V239">
        <v>69.179948455932106</v>
      </c>
      <c r="W239">
        <v>72.820318743470963</v>
      </c>
      <c r="X239">
        <v>77.420271316031787</v>
      </c>
      <c r="Y239">
        <v>79.250589708176122</v>
      </c>
      <c r="Z239">
        <v>75.927484528764069</v>
      </c>
      <c r="AA239">
        <v>64.315599335032715</v>
      </c>
      <c r="AB239">
        <v>53.364765373783847</v>
      </c>
      <c r="AC239">
        <v>41.780825170623025</v>
      </c>
      <c r="AD239">
        <v>24.95236282042061</v>
      </c>
      <c r="AE239">
        <v>16.115021691618381</v>
      </c>
      <c r="AF239">
        <v>49.185152062490438</v>
      </c>
      <c r="AG239">
        <v>50.575230150414974</v>
      </c>
      <c r="AH239">
        <v>53.180336580238851</v>
      </c>
      <c r="AI239">
        <v>56.463997942235444</v>
      </c>
      <c r="AJ239">
        <v>61.140374895529497</v>
      </c>
      <c r="AK239">
        <v>64.999012107465759</v>
      </c>
      <c r="AL239">
        <v>64.56646342174237</v>
      </c>
      <c r="AM239">
        <v>58.414367865357171</v>
      </c>
      <c r="AN239">
        <v>50.888529934878868</v>
      </c>
      <c r="AO239">
        <v>41.59907355161495</v>
      </c>
      <c r="AP239">
        <v>27.379464604124006</v>
      </c>
      <c r="AQ239">
        <v>22.979541357946999</v>
      </c>
      <c r="AR239">
        <v>49.287348994111049</v>
      </c>
      <c r="AS239">
        <v>50.650624925937663</v>
      </c>
      <c r="AT239">
        <v>53.207751652051414</v>
      </c>
      <c r="AU239">
        <v>56.436323826463202</v>
      </c>
      <c r="AV239">
        <v>61.051715586213504</v>
      </c>
      <c r="AW239">
        <v>64.917399590319064</v>
      </c>
      <c r="AX239">
        <v>64.575136258514874</v>
      </c>
      <c r="AY239">
        <v>58.651417828269814</v>
      </c>
      <c r="AZ239">
        <v>51.30251374857869</v>
      </c>
      <c r="BA239">
        <v>42.149009870363074</v>
      </c>
      <c r="BB239">
        <v>27.91602503228366</v>
      </c>
      <c r="BC239">
        <v>23.401211479297316</v>
      </c>
      <c r="BD239">
        <v>920.12779552715665</v>
      </c>
      <c r="BE239">
        <v>920.12779552715665</v>
      </c>
      <c r="BF239">
        <v>920.12779552715665</v>
      </c>
      <c r="BG239">
        <v>920.12779552715665</v>
      </c>
      <c r="BH239">
        <v>708.4984025559105</v>
      </c>
      <c r="BI239">
        <v>708.4984025559105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4718050231</v>
      </c>
      <c r="C240">
        <v>68.877310590690357</v>
      </c>
      <c r="D240">
        <v>70.842733412103044</v>
      </c>
      <c r="E240">
        <v>72.67880969808634</v>
      </c>
      <c r="F240">
        <v>74.39182889009119</v>
      </c>
      <c r="G240">
        <v>75.987799060771295</v>
      </c>
      <c r="H240">
        <v>77.472459076044913</v>
      </c>
      <c r="I240">
        <v>84.333194570840391</v>
      </c>
      <c r="J240">
        <v>88.262557842685368</v>
      </c>
      <c r="K240">
        <v>90.22537444285723</v>
      </c>
      <c r="L240">
        <v>90.254491864020935</v>
      </c>
      <c r="M240">
        <v>87.450188312902171</v>
      </c>
      <c r="N240">
        <v>83.491155749974908</v>
      </c>
      <c r="O240">
        <v>75.170605582555098</v>
      </c>
      <c r="P240">
        <v>65.057863602172588</v>
      </c>
      <c r="Q240">
        <v>54.183002877279812</v>
      </c>
      <c r="R240">
        <v>47.016337343216627</v>
      </c>
      <c r="S240">
        <v>37.201193064793564</v>
      </c>
      <c r="T240">
        <v>64.411336765905489</v>
      </c>
      <c r="U240">
        <v>66.524677070333709</v>
      </c>
      <c r="V240">
        <v>70.475227541862836</v>
      </c>
      <c r="W240">
        <v>75.433662778682731</v>
      </c>
      <c r="X240">
        <v>82.443755687574424</v>
      </c>
      <c r="Y240">
        <v>88.11060371962644</v>
      </c>
      <c r="Z240">
        <v>87.585235747563857</v>
      </c>
      <c r="AA240">
        <v>79.094953584116496</v>
      </c>
      <c r="AB240">
        <v>69.175830422446438</v>
      </c>
      <c r="AC240">
        <v>57.339925129029147</v>
      </c>
      <c r="AD240">
        <v>37.9838219953809</v>
      </c>
      <c r="AE240">
        <v>28.457943589657031</v>
      </c>
      <c r="AF240">
        <v>52.511298470852907</v>
      </c>
      <c r="AG240">
        <v>53.941797586492605</v>
      </c>
      <c r="AH240">
        <v>56.658295627578795</v>
      </c>
      <c r="AI240">
        <v>60.168767504877529</v>
      </c>
      <c r="AJ240">
        <v>65.454842550842983</v>
      </c>
      <c r="AK240">
        <v>70.795188782791087</v>
      </c>
      <c r="AL240">
        <v>71.844173443221806</v>
      </c>
      <c r="AM240">
        <v>67.933230841129571</v>
      </c>
      <c r="AN240">
        <v>61.591116722071042</v>
      </c>
      <c r="AO240">
        <v>52.814867278913603</v>
      </c>
      <c r="AP240">
        <v>38.080428668887734</v>
      </c>
      <c r="AQ240">
        <v>33.960907060743978</v>
      </c>
      <c r="AR240">
        <v>52.654235901960774</v>
      </c>
      <c r="AS240">
        <v>54.049638498730182</v>
      </c>
      <c r="AT240">
        <v>56.703240862578248</v>
      </c>
      <c r="AU240">
        <v>60.141335634209746</v>
      </c>
      <c r="AV240">
        <v>65.346763132267043</v>
      </c>
      <c r="AW240">
        <v>70.694367817323155</v>
      </c>
      <c r="AX240">
        <v>71.859889899988445</v>
      </c>
      <c r="AY240">
        <v>68.246228632514999</v>
      </c>
      <c r="AZ240">
        <v>62.135911490546967</v>
      </c>
      <c r="BA240">
        <v>53.540650508953625</v>
      </c>
      <c r="BB240">
        <v>38.800013437976787</v>
      </c>
      <c r="BC240">
        <v>34.523685258179974</v>
      </c>
      <c r="BD240">
        <v>920.12779552715665</v>
      </c>
      <c r="BE240">
        <v>920.12779552715665</v>
      </c>
      <c r="BF240">
        <v>920.12779552715665</v>
      </c>
      <c r="BG240">
        <v>920.12779552715665</v>
      </c>
      <c r="BH240">
        <v>708.4984025559105</v>
      </c>
      <c r="BI240">
        <v>708.4984025559105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9341003072</v>
      </c>
      <c r="C241">
        <v>64.109028167997494</v>
      </c>
      <c r="D241">
        <v>63.823307015913599</v>
      </c>
      <c r="E241">
        <v>63.552871623438129</v>
      </c>
      <c r="F241">
        <v>63.296562053914776</v>
      </c>
      <c r="G241">
        <v>63.053283472175103</v>
      </c>
      <c r="H241">
        <v>62.822002971700819</v>
      </c>
      <c r="I241">
        <v>61.635505166152612</v>
      </c>
      <c r="J241">
        <v>60.724383809229451</v>
      </c>
      <c r="K241">
        <v>59.89893403191671</v>
      </c>
      <c r="L241">
        <v>58.282846208358514</v>
      </c>
      <c r="M241">
        <v>56.484164151013523</v>
      </c>
      <c r="N241">
        <v>54.431472990275552</v>
      </c>
      <c r="O241">
        <v>49.773873977718154</v>
      </c>
      <c r="P241">
        <v>42.60007294636263</v>
      </c>
      <c r="Q241">
        <v>33.026881079329385</v>
      </c>
      <c r="R241">
        <v>26.876367509195351</v>
      </c>
      <c r="S241">
        <v>20.578856464181506</v>
      </c>
      <c r="T241">
        <v>62.722736642702237</v>
      </c>
      <c r="U241">
        <v>62.938908444725023</v>
      </c>
      <c r="V241">
        <v>63.306847892360196</v>
      </c>
      <c r="W241">
        <v>63.676460827165116</v>
      </c>
      <c r="X241">
        <v>63.865873771970158</v>
      </c>
      <c r="Y241">
        <v>62.729350560864411</v>
      </c>
      <c r="Z241">
        <v>60.443425007420394</v>
      </c>
      <c r="AA241">
        <v>54.470707043179843</v>
      </c>
      <c r="AB241">
        <v>48.593896176769221</v>
      </c>
      <c r="AC241">
        <v>41.278361037246704</v>
      </c>
      <c r="AD241">
        <v>27.56393878975215</v>
      </c>
      <c r="AE241">
        <v>20.85507275657303</v>
      </c>
      <c r="AF241">
        <v>50.400453410893718</v>
      </c>
      <c r="AG241">
        <v>50.561561439957309</v>
      </c>
      <c r="AH241">
        <v>50.873834493519382</v>
      </c>
      <c r="AI241">
        <v>51.288520748378616</v>
      </c>
      <c r="AJ241">
        <v>51.924688180108106</v>
      </c>
      <c r="AK241">
        <v>52.483001804598253</v>
      </c>
      <c r="AL241">
        <v>52.185401042809595</v>
      </c>
      <c r="AM241">
        <v>49.831875337123037</v>
      </c>
      <c r="AN241">
        <v>46.316215721981663</v>
      </c>
      <c r="AO241">
        <v>40.829544034596822</v>
      </c>
      <c r="AP241">
        <v>29.295506448028114</v>
      </c>
      <c r="AQ241">
        <v>24.98582912137455</v>
      </c>
      <c r="AR241">
        <v>50.46570218538632</v>
      </c>
      <c r="AS241">
        <v>50.605281306131609</v>
      </c>
      <c r="AT241">
        <v>50.879042900571285</v>
      </c>
      <c r="AU241">
        <v>51.249642880798056</v>
      </c>
      <c r="AV241">
        <v>51.837842178176771</v>
      </c>
      <c r="AW241">
        <v>52.408134278987966</v>
      </c>
      <c r="AX241">
        <v>52.193772186479649</v>
      </c>
      <c r="AY241">
        <v>50.054230013053328</v>
      </c>
      <c r="AZ241">
        <v>46.714597110696502</v>
      </c>
      <c r="BA241">
        <v>41.381673090779074</v>
      </c>
      <c r="BB241">
        <v>29.890650016997228</v>
      </c>
      <c r="BC241">
        <v>25.454138999533026</v>
      </c>
      <c r="BD241">
        <v>920.12779552715665</v>
      </c>
      <c r="BE241">
        <v>920.12779552715665</v>
      </c>
      <c r="BF241">
        <v>920.12779552715665</v>
      </c>
      <c r="BG241">
        <v>920.12779552715665</v>
      </c>
      <c r="BH241">
        <v>708.4984025559105</v>
      </c>
      <c r="BI241">
        <v>708.4984025559105</v>
      </c>
      <c r="BJ241" t="s">
        <v>65</v>
      </c>
      <c r="BK241" t="s">
        <v>65</v>
      </c>
      <c r="BL241">
        <v>31.595360446379118</v>
      </c>
      <c r="BM241">
        <v>200</v>
      </c>
    </row>
    <row r="242" spans="1:65" x14ac:dyDescent="0.25">
      <c r="A242">
        <v>480</v>
      </c>
      <c r="B242">
        <v>59.044723429571079</v>
      </c>
      <c r="C242">
        <v>59.35953716631137</v>
      </c>
      <c r="D242">
        <v>59.66797694761182</v>
      </c>
      <c r="E242">
        <v>59.959353343346372</v>
      </c>
      <c r="F242">
        <v>60.234120841471537</v>
      </c>
      <c r="G242">
        <v>60.492725024332493</v>
      </c>
      <c r="H242">
        <v>60.735602647284878</v>
      </c>
      <c r="I242">
        <v>61.885978525792609</v>
      </c>
      <c r="J242">
        <v>62.567229091079483</v>
      </c>
      <c r="K242">
        <v>62.860112080152589</v>
      </c>
      <c r="L242">
        <v>62.532426760878721</v>
      </c>
      <c r="M242">
        <v>61.337030036607146</v>
      </c>
      <c r="N242">
        <v>59.602143940026203</v>
      </c>
      <c r="O242">
        <v>55.408516003482703</v>
      </c>
      <c r="P242">
        <v>49.145615705945346</v>
      </c>
      <c r="Q242">
        <v>41.362644535609185</v>
      </c>
      <c r="R242">
        <v>36.678499646961498</v>
      </c>
      <c r="S242">
        <v>32.167298690522209</v>
      </c>
      <c r="T242">
        <v>49.153234081618095</v>
      </c>
      <c r="U242">
        <v>50.517068210567395</v>
      </c>
      <c r="V242">
        <v>53.033331187556861</v>
      </c>
      <c r="W242">
        <v>56.113792215048143</v>
      </c>
      <c r="X242">
        <v>60.227743142105759</v>
      </c>
      <c r="Y242">
        <v>62.843783029830277</v>
      </c>
      <c r="Z242">
        <v>61.5900624349594</v>
      </c>
      <c r="AA242">
        <v>55.353853299334801</v>
      </c>
      <c r="AB242">
        <v>49.453052150995326</v>
      </c>
      <c r="AC242">
        <v>43.532318728170608</v>
      </c>
      <c r="AD242">
        <v>34.333786232326396</v>
      </c>
      <c r="AE242">
        <v>27.302566623744752</v>
      </c>
      <c r="AF242">
        <v>49.595139445857001</v>
      </c>
      <c r="AG242">
        <v>50.139818706009322</v>
      </c>
      <c r="AH242">
        <v>51.181392327332013</v>
      </c>
      <c r="AI242">
        <v>52.543314384828832</v>
      </c>
      <c r="AJ242">
        <v>54.637118741174135</v>
      </c>
      <c r="AK242">
        <v>56.85880380565979</v>
      </c>
      <c r="AL242">
        <v>57.319842464288378</v>
      </c>
      <c r="AM242">
        <v>55.450314172333094</v>
      </c>
      <c r="AN242">
        <v>52.143274615460768</v>
      </c>
      <c r="AO242">
        <v>47.099474016771005</v>
      </c>
      <c r="AP242">
        <v>37.053623168460319</v>
      </c>
      <c r="AQ242">
        <v>33.35172687923091</v>
      </c>
      <c r="AR242">
        <v>49.695579144308432</v>
      </c>
      <c r="AS242">
        <v>50.210480237067934</v>
      </c>
      <c r="AT242">
        <v>51.198899495419617</v>
      </c>
      <c r="AU242">
        <v>52.500194954461023</v>
      </c>
      <c r="AV242">
        <v>54.528450269648587</v>
      </c>
      <c r="AW242">
        <v>56.765493003552301</v>
      </c>
      <c r="AX242">
        <v>57.335683367721465</v>
      </c>
      <c r="AY242">
        <v>55.735953871399524</v>
      </c>
      <c r="AZ242">
        <v>52.63607577977961</v>
      </c>
      <c r="BA242">
        <v>47.752041293474129</v>
      </c>
      <c r="BB242">
        <v>37.704503067884993</v>
      </c>
      <c r="BC242">
        <v>33.877058324967848</v>
      </c>
      <c r="BD242">
        <v>920.12779552715665</v>
      </c>
      <c r="BE242">
        <v>920.12779552715665</v>
      </c>
      <c r="BF242">
        <v>920.12779552715665</v>
      </c>
      <c r="BG242">
        <v>920.12779552715665</v>
      </c>
      <c r="BH242">
        <v>708.4984025559105</v>
      </c>
      <c r="BI242">
        <v>708.4984025559105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1022409612</v>
      </c>
      <c r="C243">
        <v>59.1137333471356</v>
      </c>
      <c r="D243">
        <v>59.091751716136564</v>
      </c>
      <c r="E243">
        <v>59.043377630327022</v>
      </c>
      <c r="F243">
        <v>58.970294587454774</v>
      </c>
      <c r="G243">
        <v>58.874102826996577</v>
      </c>
      <c r="H243">
        <v>58.756323103394401</v>
      </c>
      <c r="I243">
        <v>57.672321584407371</v>
      </c>
      <c r="J243">
        <v>56.173952850789092</v>
      </c>
      <c r="K243">
        <v>54.388195726817607</v>
      </c>
      <c r="L243">
        <v>50.514924393194185</v>
      </c>
      <c r="M243">
        <v>46.729674678449641</v>
      </c>
      <c r="N243">
        <v>43.323180720280796</v>
      </c>
      <c r="O243">
        <v>37.92825916590553</v>
      </c>
      <c r="P243">
        <v>32.812412914370036</v>
      </c>
      <c r="Q243">
        <v>28.534118164834435</v>
      </c>
      <c r="R243">
        <v>26.270525086138292</v>
      </c>
      <c r="S243">
        <v>23.5538917157449</v>
      </c>
      <c r="T243">
        <v>51.824597928409666</v>
      </c>
      <c r="U243">
        <v>52.603935375308829</v>
      </c>
      <c r="V243">
        <v>53.906841683819472</v>
      </c>
      <c r="W243">
        <v>55.172028523889011</v>
      </c>
      <c r="X243">
        <v>55.753064504933043</v>
      </c>
      <c r="Y243">
        <v>52.243251251399769</v>
      </c>
      <c r="Z243">
        <v>46.23853066405281</v>
      </c>
      <c r="AA243">
        <v>34.650798156923287</v>
      </c>
      <c r="AB243">
        <v>27.369197879443181</v>
      </c>
      <c r="AC243">
        <v>22.931754072667566</v>
      </c>
      <c r="AD243">
        <v>20.504042457069673</v>
      </c>
      <c r="AE243">
        <v>14.968348755445005</v>
      </c>
      <c r="AF243">
        <v>45.614825852114194</v>
      </c>
      <c r="AG243">
        <v>46.205335972404058</v>
      </c>
      <c r="AH243">
        <v>47.230051752157607</v>
      </c>
      <c r="AI243">
        <v>48.324441645136027</v>
      </c>
      <c r="AJ243">
        <v>49.237176100601424</v>
      </c>
      <c r="AK243">
        <v>47.850973718176967</v>
      </c>
      <c r="AL243">
        <v>44.456625441822581</v>
      </c>
      <c r="AM243">
        <v>36.975983425901468</v>
      </c>
      <c r="AN243">
        <v>31.399140887699851</v>
      </c>
      <c r="AO243">
        <v>26.829352532165146</v>
      </c>
      <c r="AP243">
        <v>22.839072695951465</v>
      </c>
      <c r="AQ243">
        <v>20.308011588561769</v>
      </c>
      <c r="AR243">
        <v>45.595758325572831</v>
      </c>
      <c r="AS243">
        <v>46.173752670144594</v>
      </c>
      <c r="AT243">
        <v>47.176820043052238</v>
      </c>
      <c r="AU243">
        <v>48.248315850712153</v>
      </c>
      <c r="AV243">
        <v>49.143087784417474</v>
      </c>
      <c r="AW243">
        <v>47.793448382411825</v>
      </c>
      <c r="AX243">
        <v>44.480889301871734</v>
      </c>
      <c r="AY243">
        <v>37.182658818882622</v>
      </c>
      <c r="AZ243">
        <v>31.745215520145379</v>
      </c>
      <c r="BA243">
        <v>27.285827382474288</v>
      </c>
      <c r="BB243">
        <v>23.291366167507434</v>
      </c>
      <c r="BC243">
        <v>20.66926576036618</v>
      </c>
      <c r="BD243">
        <v>920.12779552715665</v>
      </c>
      <c r="BE243">
        <v>920.12779552715665</v>
      </c>
      <c r="BF243">
        <v>920.12779552715665</v>
      </c>
      <c r="BG243">
        <v>920.12779552715665</v>
      </c>
      <c r="BH243">
        <v>708.4984025559105</v>
      </c>
      <c r="BI243">
        <v>708.4984025559105</v>
      </c>
      <c r="BJ243" t="s">
        <v>65</v>
      </c>
      <c r="BK243" t="s">
        <v>65</v>
      </c>
      <c r="BL243">
        <v>30.521981695849814</v>
      </c>
      <c r="BM243">
        <v>200</v>
      </c>
    </row>
    <row r="244" spans="1:65" x14ac:dyDescent="0.25">
      <c r="A244">
        <v>482</v>
      </c>
      <c r="B244">
        <v>58.127641595367983</v>
      </c>
      <c r="C244">
        <v>56.154626133912629</v>
      </c>
      <c r="D244">
        <v>54.214446317901874</v>
      </c>
      <c r="E244">
        <v>52.371540274491132</v>
      </c>
      <c r="F244">
        <v>50.62079857515063</v>
      </c>
      <c r="G244">
        <v>48.957359018562336</v>
      </c>
      <c r="H244">
        <v>47.376595379994555</v>
      </c>
      <c r="I244">
        <v>39.396259109026957</v>
      </c>
      <c r="J244">
        <v>33.625345537254269</v>
      </c>
      <c r="K244">
        <v>29.206135226442083</v>
      </c>
      <c r="L244">
        <v>23.059263117064244</v>
      </c>
      <c r="M244">
        <v>18.855071968501836</v>
      </c>
      <c r="N244">
        <v>15.527266546463345</v>
      </c>
      <c r="O244">
        <v>9.9011207968043724</v>
      </c>
      <c r="P244">
        <v>3.0133695291426066</v>
      </c>
      <c r="Q244">
        <v>-3.3495957148309969</v>
      </c>
      <c r="R244">
        <v>-4.1358968746835894</v>
      </c>
      <c r="S244">
        <v>1.3245266489367995</v>
      </c>
      <c r="T244">
        <v>45.076805294876273</v>
      </c>
      <c r="U244">
        <v>45.060140777022156</v>
      </c>
      <c r="V244">
        <v>44.830764646168824</v>
      </c>
      <c r="W244">
        <v>44.06047386778085</v>
      </c>
      <c r="X244">
        <v>41.362110813980699</v>
      </c>
      <c r="Y244">
        <v>33.642325064052528</v>
      </c>
      <c r="Z244">
        <v>25.193542271549422</v>
      </c>
      <c r="AA244">
        <v>11.203190662457258</v>
      </c>
      <c r="AB244">
        <v>2.7269392023765437</v>
      </c>
      <c r="AC244">
        <v>-2.7461962128668556</v>
      </c>
      <c r="AD244">
        <v>-5.4393356945317546</v>
      </c>
      <c r="AE244">
        <v>-9.1880145877215611</v>
      </c>
      <c r="AF244">
        <v>48.174993370822747</v>
      </c>
      <c r="AG244">
        <v>47.977426594208936</v>
      </c>
      <c r="AH244">
        <v>47.447613795771126</v>
      </c>
      <c r="AI244">
        <v>46.390650271940778</v>
      </c>
      <c r="AJ244">
        <v>43.580166559589323</v>
      </c>
      <c r="AK244">
        <v>36.738452020990202</v>
      </c>
      <c r="AL244">
        <v>29.692562547382824</v>
      </c>
      <c r="AM244">
        <v>18.300058113479498</v>
      </c>
      <c r="AN244">
        <v>11.275387316534783</v>
      </c>
      <c r="AO244">
        <v>6.4272875203452706</v>
      </c>
      <c r="AP244">
        <v>3.8858356799341411</v>
      </c>
      <c r="AQ244">
        <v>1.7854683762383305</v>
      </c>
      <c r="AR244">
        <v>48.150571383643729</v>
      </c>
      <c r="AS244">
        <v>47.949450620130563</v>
      </c>
      <c r="AT244">
        <v>47.413805990285034</v>
      </c>
      <c r="AU244">
        <v>46.351495582305084</v>
      </c>
      <c r="AV244">
        <v>43.540013473662917</v>
      </c>
      <c r="AW244">
        <v>36.721919024619574</v>
      </c>
      <c r="AX244">
        <v>29.71283653541122</v>
      </c>
      <c r="AY244">
        <v>18.393607368735605</v>
      </c>
      <c r="AZ244">
        <v>11.419188766334104</v>
      </c>
      <c r="BA244">
        <v>6.6016591035455985</v>
      </c>
      <c r="BB244">
        <v>4.0188655619782798</v>
      </c>
      <c r="BC244">
        <v>1.8777676389870879</v>
      </c>
      <c r="BD244">
        <v>920.12779552715665</v>
      </c>
      <c r="BE244">
        <v>920.12779552715665</v>
      </c>
      <c r="BF244">
        <v>920.12779552715665</v>
      </c>
      <c r="BG244">
        <v>920.12779552715665</v>
      </c>
      <c r="BH244">
        <v>708.4984025559105</v>
      </c>
      <c r="BI244">
        <v>708.4984025559105</v>
      </c>
      <c r="BJ244" t="s">
        <v>65</v>
      </c>
      <c r="BK244" t="s">
        <v>65</v>
      </c>
      <c r="BL244">
        <v>29.461603392266291</v>
      </c>
      <c r="BM244">
        <v>200</v>
      </c>
    </row>
    <row r="245" spans="1:65" x14ac:dyDescent="0.25">
      <c r="A245">
        <v>483</v>
      </c>
      <c r="B245">
        <v>53.110503533566821</v>
      </c>
      <c r="C245">
        <v>52.329993950413972</v>
      </c>
      <c r="D245">
        <v>51.579999994719948</v>
      </c>
      <c r="E245">
        <v>50.884839616248954</v>
      </c>
      <c r="F245">
        <v>50.241088235676997</v>
      </c>
      <c r="G245">
        <v>49.645499215608474</v>
      </c>
      <c r="H245">
        <v>49.094995491013869</v>
      </c>
      <c r="I245">
        <v>46.585873585664181</v>
      </c>
      <c r="J245">
        <v>45.144146926558157</v>
      </c>
      <c r="K245">
        <v>44.290439789269954</v>
      </c>
      <c r="L245">
        <v>43.472680166258684</v>
      </c>
      <c r="M245">
        <v>42.936824540775881</v>
      </c>
      <c r="N245">
        <v>42.199482974485186</v>
      </c>
      <c r="O245">
        <v>39.827966852315974</v>
      </c>
      <c r="P245">
        <v>35.34386985296775</v>
      </c>
      <c r="Q245">
        <v>30.212588515257099</v>
      </c>
      <c r="R245">
        <v>29.22080481922988</v>
      </c>
      <c r="S245">
        <v>32.983722917311262</v>
      </c>
      <c r="T245">
        <v>43.64636037358455</v>
      </c>
      <c r="U245">
        <v>44.685211877280999</v>
      </c>
      <c r="V245">
        <v>46.540991400377678</v>
      </c>
      <c r="W245">
        <v>48.66498724885232</v>
      </c>
      <c r="X245">
        <v>51.010324454187284</v>
      </c>
      <c r="Y245">
        <v>50.819667869328661</v>
      </c>
      <c r="Z245">
        <v>47.639038366964201</v>
      </c>
      <c r="AA245">
        <v>39.833684950162514</v>
      </c>
      <c r="AB245">
        <v>34.32230583172241</v>
      </c>
      <c r="AC245">
        <v>30.516636375227531</v>
      </c>
      <c r="AD245">
        <v>27.691668688695355</v>
      </c>
      <c r="AE245">
        <v>23.407687201108736</v>
      </c>
      <c r="AF245">
        <v>48.525662602698013</v>
      </c>
      <c r="AG245">
        <v>48.94271755655037</v>
      </c>
      <c r="AH245">
        <v>49.655978948074178</v>
      </c>
      <c r="AI245">
        <v>50.392580639104445</v>
      </c>
      <c r="AJ245">
        <v>50.922047279984142</v>
      </c>
      <c r="AK245">
        <v>49.724140654306481</v>
      </c>
      <c r="AL245">
        <v>47.256730561635457</v>
      </c>
      <c r="AM245">
        <v>42.452842584385294</v>
      </c>
      <c r="AN245">
        <v>39.580775026477262</v>
      </c>
      <c r="AO245">
        <v>38.25947806881662</v>
      </c>
      <c r="AP245">
        <v>39.494745166720122</v>
      </c>
      <c r="AQ245">
        <v>39.065437056476426</v>
      </c>
      <c r="AR245">
        <v>48.577436410335295</v>
      </c>
      <c r="AS245">
        <v>48.973239199018231</v>
      </c>
      <c r="AT245">
        <v>49.648776093968173</v>
      </c>
      <c r="AU245">
        <v>50.342971654201357</v>
      </c>
      <c r="AV245">
        <v>50.829376059946945</v>
      </c>
      <c r="AW245">
        <v>49.657895128524324</v>
      </c>
      <c r="AX245">
        <v>47.292258529501794</v>
      </c>
      <c r="AY245">
        <v>42.743312783972698</v>
      </c>
      <c r="AZ245">
        <v>40.083818674578403</v>
      </c>
      <c r="BA245">
        <v>38.953288654707954</v>
      </c>
      <c r="BB245">
        <v>40.270652752288775</v>
      </c>
      <c r="BC245">
        <v>39.73849618820892</v>
      </c>
      <c r="BD245">
        <v>920.12779552715665</v>
      </c>
      <c r="BE245">
        <v>920.12779552715665</v>
      </c>
      <c r="BF245">
        <v>920.12779552715665</v>
      </c>
      <c r="BG245">
        <v>920.12779552715665</v>
      </c>
      <c r="BH245">
        <v>708.4984025559105</v>
      </c>
      <c r="BI245">
        <v>708.4984025559105</v>
      </c>
      <c r="BJ245" t="s">
        <v>65</v>
      </c>
      <c r="BK245" t="s">
        <v>65</v>
      </c>
      <c r="BL245">
        <v>31.655918616786384</v>
      </c>
      <c r="BM245">
        <v>200</v>
      </c>
    </row>
    <row r="246" spans="1:65" x14ac:dyDescent="0.25">
      <c r="A246">
        <v>484</v>
      </c>
      <c r="B246">
        <v>54.388623825465245</v>
      </c>
      <c r="C246">
        <v>53.185305858601403</v>
      </c>
      <c r="D246">
        <v>52.003956411543278</v>
      </c>
      <c r="E246">
        <v>50.883618058693777</v>
      </c>
      <c r="F246">
        <v>49.820901621756285</v>
      </c>
      <c r="G246">
        <v>48.812588399150123</v>
      </c>
      <c r="H246">
        <v>47.855622237337052</v>
      </c>
      <c r="I246">
        <v>43.039610303896723</v>
      </c>
      <c r="J246">
        <v>39.568392734164391</v>
      </c>
      <c r="K246">
        <v>36.888333985668972</v>
      </c>
      <c r="L246">
        <v>33.046738580884693</v>
      </c>
      <c r="M246">
        <v>30.232938482890116</v>
      </c>
      <c r="N246">
        <v>27.845518892355425</v>
      </c>
      <c r="O246">
        <v>23.614170789949679</v>
      </c>
      <c r="P246">
        <v>18.632977092028007</v>
      </c>
      <c r="Q246">
        <v>15.32564295487933</v>
      </c>
      <c r="R246">
        <v>17.004573001392423</v>
      </c>
      <c r="S246">
        <v>25.407700495316405</v>
      </c>
      <c r="T246">
        <v>51.540946952396695</v>
      </c>
      <c r="U246">
        <v>51.128624381289598</v>
      </c>
      <c r="V246">
        <v>50.168689037345672</v>
      </c>
      <c r="W246">
        <v>48.508422853368664</v>
      </c>
      <c r="X246">
        <v>44.671490920576289</v>
      </c>
      <c r="Y246">
        <v>36.628704829799673</v>
      </c>
      <c r="Z246">
        <v>29.497232813516238</v>
      </c>
      <c r="AA246">
        <v>20.370240176213265</v>
      </c>
      <c r="AB246">
        <v>17.377655615052888</v>
      </c>
      <c r="AC246">
        <v>18.862119215277971</v>
      </c>
      <c r="AD246">
        <v>27.058299548547993</v>
      </c>
      <c r="AE246">
        <v>26.56785294021871</v>
      </c>
      <c r="AF246">
        <v>47.229489467785974</v>
      </c>
      <c r="AG246">
        <v>47.130500805203788</v>
      </c>
      <c r="AH246">
        <v>46.813176856525736</v>
      </c>
      <c r="AI246">
        <v>46.097016124227245</v>
      </c>
      <c r="AJ246">
        <v>44.048452115078362</v>
      </c>
      <c r="AK246">
        <v>38.993895850822568</v>
      </c>
      <c r="AL246">
        <v>34.040833829581118</v>
      </c>
      <c r="AM246">
        <v>27.255581020117837</v>
      </c>
      <c r="AN246">
        <v>24.74113942711298</v>
      </c>
      <c r="AO246">
        <v>25.552687921203201</v>
      </c>
      <c r="AP246">
        <v>32.255366248988906</v>
      </c>
      <c r="AQ246">
        <v>32.840494172238635</v>
      </c>
      <c r="AR246">
        <v>47.232936292042965</v>
      </c>
      <c r="AS246">
        <v>47.124401016554877</v>
      </c>
      <c r="AT246">
        <v>46.790223915247481</v>
      </c>
      <c r="AU246">
        <v>46.055438586013047</v>
      </c>
      <c r="AV246">
        <v>43.989650204198789</v>
      </c>
      <c r="AW246">
        <v>38.958176151445699</v>
      </c>
      <c r="AX246">
        <v>34.069470430861394</v>
      </c>
      <c r="AY246">
        <v>27.451774719846334</v>
      </c>
      <c r="AZ246">
        <v>25.091661857072829</v>
      </c>
      <c r="BA246">
        <v>26.062937023308628</v>
      </c>
      <c r="BB246">
        <v>32.894494501712337</v>
      </c>
      <c r="BC246">
        <v>33.432817536519288</v>
      </c>
      <c r="BD246">
        <v>920.12779552715665</v>
      </c>
      <c r="BE246">
        <v>920.12779552715665</v>
      </c>
      <c r="BF246">
        <v>920.12779552715665</v>
      </c>
      <c r="BG246">
        <v>920.12779552715665</v>
      </c>
      <c r="BH246">
        <v>708.4984025559105</v>
      </c>
      <c r="BI246">
        <v>708.4984025559105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31519001951</v>
      </c>
      <c r="C247">
        <v>52.253547350816703</v>
      </c>
      <c r="D247">
        <v>51.664541062287768</v>
      </c>
      <c r="E247">
        <v>51.080574695818243</v>
      </c>
      <c r="F247">
        <v>50.501824612327674</v>
      </c>
      <c r="G247">
        <v>49.928453382155276</v>
      </c>
      <c r="H247">
        <v>49.36061047636241</v>
      </c>
      <c r="I247">
        <v>46.076527976825837</v>
      </c>
      <c r="J247">
        <v>43.110923113116804</v>
      </c>
      <c r="K247">
        <v>40.347544075531523</v>
      </c>
      <c r="L247">
        <v>35.538509932665356</v>
      </c>
      <c r="M247">
        <v>31.633711313511643</v>
      </c>
      <c r="N247">
        <v>28.541077861270679</v>
      </c>
      <c r="O247">
        <v>24.367819112172395</v>
      </c>
      <c r="P247">
        <v>21.664061963205874</v>
      </c>
      <c r="Q247">
        <v>22.042434547193192</v>
      </c>
      <c r="R247">
        <v>24.638590358512374</v>
      </c>
      <c r="S247">
        <v>30.329304367948396</v>
      </c>
      <c r="T247">
        <v>50.095812229262322</v>
      </c>
      <c r="U247">
        <v>49.866203534877641</v>
      </c>
      <c r="V247">
        <v>49.231821672437519</v>
      </c>
      <c r="W247">
        <v>47.942040953484543</v>
      </c>
      <c r="X247">
        <v>44.506757856902013</v>
      </c>
      <c r="Y247">
        <v>36.400164519378791</v>
      </c>
      <c r="Z247">
        <v>28.684101984630534</v>
      </c>
      <c r="AA247">
        <v>18.243469361118105</v>
      </c>
      <c r="AB247">
        <v>14.486629763613562</v>
      </c>
      <c r="AC247">
        <v>15.856722268512909</v>
      </c>
      <c r="AD247">
        <v>26.172497178687596</v>
      </c>
      <c r="AE247">
        <v>27.482830612515635</v>
      </c>
      <c r="AF247">
        <v>49.657288578068211</v>
      </c>
      <c r="AG247">
        <v>49.239869355710219</v>
      </c>
      <c r="AH247">
        <v>48.28618206948007</v>
      </c>
      <c r="AI247">
        <v>46.670988232908812</v>
      </c>
      <c r="AJ247">
        <v>43.015070117118981</v>
      </c>
      <c r="AK247">
        <v>35.486885514681084</v>
      </c>
      <c r="AL247">
        <v>28.814916851275797</v>
      </c>
      <c r="AM247">
        <v>20.237369303626878</v>
      </c>
      <c r="AN247">
        <v>17.272152627517205</v>
      </c>
      <c r="AO247">
        <v>18.499350598369656</v>
      </c>
      <c r="AP247">
        <v>27.41568689498812</v>
      </c>
      <c r="AQ247">
        <v>28.965014098098276</v>
      </c>
      <c r="AR247">
        <v>49.694042032057403</v>
      </c>
      <c r="AS247">
        <v>49.26621379050637</v>
      </c>
      <c r="AT247">
        <v>48.29387787040028</v>
      </c>
      <c r="AU247">
        <v>46.657302069651045</v>
      </c>
      <c r="AV247">
        <v>42.978236015512799</v>
      </c>
      <c r="AW247">
        <v>35.45986080730826</v>
      </c>
      <c r="AX247">
        <v>28.835953646877549</v>
      </c>
      <c r="AY247">
        <v>20.38836860020335</v>
      </c>
      <c r="AZ247">
        <v>17.539710042418847</v>
      </c>
      <c r="BA247">
        <v>18.880731176730766</v>
      </c>
      <c r="BB247">
        <v>27.885069867353145</v>
      </c>
      <c r="BC247">
        <v>29.429823135337653</v>
      </c>
      <c r="BD247">
        <v>920.12779552715665</v>
      </c>
      <c r="BE247">
        <v>920.12779552715665</v>
      </c>
      <c r="BF247">
        <v>920.12779552715665</v>
      </c>
      <c r="BG247">
        <v>920.12779552715665</v>
      </c>
      <c r="BH247">
        <v>708.4984025559105</v>
      </c>
      <c r="BI247">
        <v>708.4984025559105</v>
      </c>
      <c r="BJ247" t="s">
        <v>65</v>
      </c>
      <c r="BK247" t="s">
        <v>65</v>
      </c>
      <c r="BL247">
        <v>31.086599590517768</v>
      </c>
      <c r="BM247">
        <v>200</v>
      </c>
    </row>
    <row r="248" spans="1:65" x14ac:dyDescent="0.25">
      <c r="A248">
        <v>486</v>
      </c>
      <c r="B248">
        <v>62.687070460557756</v>
      </c>
      <c r="C248">
        <v>58.151652997709618</v>
      </c>
      <c r="D248">
        <v>53.698033392621106</v>
      </c>
      <c r="E248">
        <v>49.475463108982069</v>
      </c>
      <c r="F248">
        <v>45.47313415550154</v>
      </c>
      <c r="G248">
        <v>41.680718234490612</v>
      </c>
      <c r="H248">
        <v>38.088346026352582</v>
      </c>
      <c r="I248">
        <v>20.235356242147422</v>
      </c>
      <c r="J248">
        <v>7.8722610568857796</v>
      </c>
      <c r="K248">
        <v>-0.86178903380786098</v>
      </c>
      <c r="L248">
        <v>-10.725615416630474</v>
      </c>
      <c r="M248">
        <v>-14.595690187515013</v>
      </c>
      <c r="N248">
        <v>-15.477394546151366</v>
      </c>
      <c r="O248">
        <v>-13.996414584325281</v>
      </c>
      <c r="P248">
        <v>-10.868884665413553</v>
      </c>
      <c r="Q248">
        <v>-7.2177430455907379</v>
      </c>
      <c r="R248">
        <v>-3.7755516750719726</v>
      </c>
      <c r="S248">
        <v>3.3821649203423512</v>
      </c>
      <c r="T248">
        <v>71.703925690412845</v>
      </c>
      <c r="U248">
        <v>66.778276404067455</v>
      </c>
      <c r="V248">
        <v>57.279852516846852</v>
      </c>
      <c r="W248">
        <v>44.638142677914523</v>
      </c>
      <c r="X248">
        <v>24.287671869429523</v>
      </c>
      <c r="Y248">
        <v>-1.2281602727536034</v>
      </c>
      <c r="Z248">
        <v>-14.472663141991902</v>
      </c>
      <c r="AA248">
        <v>-22.628041120804006</v>
      </c>
      <c r="AB248">
        <v>-21.406077011445479</v>
      </c>
      <c r="AC248">
        <v>-16.265087854084939</v>
      </c>
      <c r="AD248">
        <v>-4.9887844876211895</v>
      </c>
      <c r="AE248">
        <v>0.79547315112303563</v>
      </c>
      <c r="AF248">
        <v>55.726245581795773</v>
      </c>
      <c r="AG248">
        <v>52.00869598695548</v>
      </c>
      <c r="AH248">
        <v>44.77736357372163</v>
      </c>
      <c r="AI248">
        <v>35.010135777496856</v>
      </c>
      <c r="AJ248">
        <v>18.866859214834303</v>
      </c>
      <c r="AK248">
        <v>-2.4823133361556726</v>
      </c>
      <c r="AL248">
        <v>-14.410081546425147</v>
      </c>
      <c r="AM248">
        <v>-22.557963027686547</v>
      </c>
      <c r="AN248">
        <v>-21.270054933592366</v>
      </c>
      <c r="AO248">
        <v>-14.792713847912934</v>
      </c>
      <c r="AP248">
        <v>-0.45318825195810042</v>
      </c>
      <c r="AQ248">
        <v>2.5626584335017992</v>
      </c>
      <c r="AR248">
        <v>55.651676292502174</v>
      </c>
      <c r="AS248">
        <v>51.952721823124925</v>
      </c>
      <c r="AT248">
        <v>44.754323684433189</v>
      </c>
      <c r="AU248">
        <v>35.024138656788438</v>
      </c>
      <c r="AV248">
        <v>18.919824216202045</v>
      </c>
      <c r="AW248">
        <v>-2.433052673383798</v>
      </c>
      <c r="AX248">
        <v>-14.415149334810264</v>
      </c>
      <c r="AY248">
        <v>-22.675174128055364</v>
      </c>
      <c r="AZ248">
        <v>-21.440015706443091</v>
      </c>
      <c r="BA248">
        <v>-14.950996425052294</v>
      </c>
      <c r="BB248">
        <v>-0.44490429694551969</v>
      </c>
      <c r="BC248">
        <v>2.6369114023241935</v>
      </c>
      <c r="BD248">
        <v>920.12779552715665</v>
      </c>
      <c r="BE248">
        <v>920.12779552715665</v>
      </c>
      <c r="BF248">
        <v>920.12779552715665</v>
      </c>
      <c r="BG248">
        <v>920.12779552715665</v>
      </c>
      <c r="BH248">
        <v>708.4984025559105</v>
      </c>
      <c r="BI248">
        <v>708.4984025559105</v>
      </c>
      <c r="BJ248" t="s">
        <v>65</v>
      </c>
      <c r="BK248" t="s">
        <v>65</v>
      </c>
      <c r="BL248">
        <v>26.875533078954266</v>
      </c>
      <c r="BM248">
        <v>200</v>
      </c>
    </row>
    <row r="249" spans="1:65" x14ac:dyDescent="0.25">
      <c r="A249">
        <v>487</v>
      </c>
      <c r="B249">
        <v>55.670127514232945</v>
      </c>
      <c r="C249">
        <v>50.326479901545085</v>
      </c>
      <c r="D249">
        <v>45.079432464002615</v>
      </c>
      <c r="E249">
        <v>40.104948175343907</v>
      </c>
      <c r="F249">
        <v>35.390395515462124</v>
      </c>
      <c r="G249">
        <v>30.923699381845417</v>
      </c>
      <c r="H249">
        <v>26.693317177978113</v>
      </c>
      <c r="I249">
        <v>5.6887573816850194</v>
      </c>
      <c r="J249">
        <v>-8.8359506396806093</v>
      </c>
      <c r="K249">
        <v>-19.032034712733665</v>
      </c>
      <c r="L249">
        <v>-30.330609752454095</v>
      </c>
      <c r="M249">
        <v>-34.40971954718389</v>
      </c>
      <c r="N249">
        <v>-34.857802535804908</v>
      </c>
      <c r="O249">
        <v>-31.798579172199958</v>
      </c>
      <c r="P249">
        <v>-26.303500655424429</v>
      </c>
      <c r="Q249">
        <v>-20.106722360303046</v>
      </c>
      <c r="R249">
        <v>-15.306461119138984</v>
      </c>
      <c r="S249">
        <v>-6.8485532151184998</v>
      </c>
      <c r="T249">
        <v>54.02383100163388</v>
      </c>
      <c r="U249">
        <v>49.044090577501365</v>
      </c>
      <c r="V249">
        <v>39.439866530641829</v>
      </c>
      <c r="W249">
        <v>26.653913601462492</v>
      </c>
      <c r="X249">
        <v>6.0611171043027658</v>
      </c>
      <c r="Y249">
        <v>-19.819240167082835</v>
      </c>
      <c r="Z249">
        <v>-33.272990938318998</v>
      </c>
      <c r="AA249">
        <v>-41.454786658896779</v>
      </c>
      <c r="AB249">
        <v>-39.971444723140706</v>
      </c>
      <c r="AC249">
        <v>-34.163601717317889</v>
      </c>
      <c r="AD249">
        <v>-20.362032393037229</v>
      </c>
      <c r="AE249">
        <v>-12.541116026785273</v>
      </c>
      <c r="AF249">
        <v>58.426158633641947</v>
      </c>
      <c r="AG249">
        <v>52.884719460319154</v>
      </c>
      <c r="AH249">
        <v>42.237684938294109</v>
      </c>
      <c r="AI249">
        <v>28.159220042707975</v>
      </c>
      <c r="AJ249">
        <v>5.7862878782024421</v>
      </c>
      <c r="AK249">
        <v>-21.460484737586967</v>
      </c>
      <c r="AL249">
        <v>-34.687839929372387</v>
      </c>
      <c r="AM249">
        <v>-41.046504742850466</v>
      </c>
      <c r="AN249">
        <v>-37.922419423162893</v>
      </c>
      <c r="AO249">
        <v>-31.11573396427092</v>
      </c>
      <c r="AP249">
        <v>-19.805488038304038</v>
      </c>
      <c r="AQ249">
        <v>-15.481641032593711</v>
      </c>
      <c r="AR249">
        <v>58.422961216261641</v>
      </c>
      <c r="AS249">
        <v>52.899141782514761</v>
      </c>
      <c r="AT249">
        <v>42.282588987259672</v>
      </c>
      <c r="AU249">
        <v>28.236450572577745</v>
      </c>
      <c r="AV249">
        <v>5.8897078158789977</v>
      </c>
      <c r="AW249">
        <v>-21.394820271183889</v>
      </c>
      <c r="AX249">
        <v>-34.720773636646889</v>
      </c>
      <c r="AY249">
        <v>-41.290097370352342</v>
      </c>
      <c r="AZ249">
        <v>-38.310063028044667</v>
      </c>
      <c r="BA249">
        <v>-31.591831118163647</v>
      </c>
      <c r="BB249">
        <v>-20.19434827472903</v>
      </c>
      <c r="BC249">
        <v>-15.757616862366389</v>
      </c>
      <c r="BD249">
        <v>920.12779552715665</v>
      </c>
      <c r="BE249">
        <v>920.12779552715665</v>
      </c>
      <c r="BF249">
        <v>920.12779552715665</v>
      </c>
      <c r="BG249">
        <v>920.12779552715665</v>
      </c>
      <c r="BH249">
        <v>708.4984025559105</v>
      </c>
      <c r="BI249">
        <v>708.4984025559105</v>
      </c>
      <c r="BJ249" t="s">
        <v>65</v>
      </c>
      <c r="BK249" t="s">
        <v>65</v>
      </c>
      <c r="BL249">
        <v>27.784784048512272</v>
      </c>
      <c r="BM249">
        <v>200</v>
      </c>
    </row>
    <row r="250" spans="1:65" x14ac:dyDescent="0.25">
      <c r="A250">
        <v>488</v>
      </c>
      <c r="B250">
        <v>46.620984061370372</v>
      </c>
      <c r="C250">
        <v>42.442711857571744</v>
      </c>
      <c r="D250">
        <v>38.336672532692035</v>
      </c>
      <c r="E250">
        <v>34.440956970836559</v>
      </c>
      <c r="F250">
        <v>30.746214981950612</v>
      </c>
      <c r="G250">
        <v>27.243494534919115</v>
      </c>
      <c r="H250">
        <v>23.924225027523104</v>
      </c>
      <c r="I250">
        <v>7.4252829060766219</v>
      </c>
      <c r="J250">
        <v>-3.9662307920049904</v>
      </c>
      <c r="K250">
        <v>-11.900031700996447</v>
      </c>
      <c r="L250">
        <v>-20.375514728647946</v>
      </c>
      <c r="M250">
        <v>-22.843826376483246</v>
      </c>
      <c r="N250">
        <v>-22.200192092118805</v>
      </c>
      <c r="O250">
        <v>-17.453770964592081</v>
      </c>
      <c r="P250">
        <v>-9.9688609392376701</v>
      </c>
      <c r="Q250">
        <v>-2.650100458789634</v>
      </c>
      <c r="R250">
        <v>0.69308598166541169</v>
      </c>
      <c r="S250">
        <v>3.4258663211037681</v>
      </c>
      <c r="T250">
        <v>50.134499245091668</v>
      </c>
      <c r="U250">
        <v>45.680126353069703</v>
      </c>
      <c r="V250">
        <v>37.177961476182951</v>
      </c>
      <c r="W250">
        <v>26.066926210309703</v>
      </c>
      <c r="X250">
        <v>8.813617472315654</v>
      </c>
      <c r="Y250">
        <v>-10.995218995123595</v>
      </c>
      <c r="Z250">
        <v>-19.472808147773595</v>
      </c>
      <c r="AA250">
        <v>-21.445109939375318</v>
      </c>
      <c r="AB250">
        <v>-17.596426221718268</v>
      </c>
      <c r="AC250">
        <v>-11.971955421976045</v>
      </c>
      <c r="AD250">
        <v>-2.8806985079330576</v>
      </c>
      <c r="AE250">
        <v>3.7471024081187077</v>
      </c>
      <c r="AF250">
        <v>47.378899230081302</v>
      </c>
      <c r="AG250">
        <v>42.639093004223362</v>
      </c>
      <c r="AH250">
        <v>33.603590339283329</v>
      </c>
      <c r="AI250">
        <v>21.825128201377538</v>
      </c>
      <c r="AJ250">
        <v>3.6430905238102329</v>
      </c>
      <c r="AK250">
        <v>-16.853936207690477</v>
      </c>
      <c r="AL250">
        <v>-25.038799270183965</v>
      </c>
      <c r="AM250">
        <v>-25.254473835071149</v>
      </c>
      <c r="AN250">
        <v>-19.39663434066853</v>
      </c>
      <c r="AO250">
        <v>-11.557744831770453</v>
      </c>
      <c r="AP250">
        <v>-1.5742310597678666</v>
      </c>
      <c r="AQ250">
        <v>2.6076607593360919</v>
      </c>
      <c r="AR250">
        <v>47.36925886754527</v>
      </c>
      <c r="AS250">
        <v>42.63801941398075</v>
      </c>
      <c r="AT250">
        <v>33.617214638545711</v>
      </c>
      <c r="AU250">
        <v>21.854060106468452</v>
      </c>
      <c r="AV250">
        <v>3.6835768137647578</v>
      </c>
      <c r="AW250">
        <v>-16.831536003449887</v>
      </c>
      <c r="AX250">
        <v>-25.062191193274408</v>
      </c>
      <c r="AY250">
        <v>-25.367432616670087</v>
      </c>
      <c r="AZ250">
        <v>-19.559952342823177</v>
      </c>
      <c r="BA250">
        <v>-11.731510327209275</v>
      </c>
      <c r="BB250">
        <v>-1.6345402818308123</v>
      </c>
      <c r="BC250">
        <v>2.6080086258130351</v>
      </c>
      <c r="BD250">
        <v>920.12779552715665</v>
      </c>
      <c r="BE250">
        <v>920.12779552715665</v>
      </c>
      <c r="BF250">
        <v>920.12779552715665</v>
      </c>
      <c r="BG250">
        <v>920.12779552715665</v>
      </c>
      <c r="BH250">
        <v>708.4984025559105</v>
      </c>
      <c r="BI250">
        <v>708.4984025559105</v>
      </c>
      <c r="BJ250" t="s">
        <v>65</v>
      </c>
      <c r="BK250" t="s">
        <v>65</v>
      </c>
      <c r="BL250">
        <v>29.794000477186611</v>
      </c>
      <c r="BM250">
        <v>200</v>
      </c>
    </row>
    <row r="251" spans="1:65" x14ac:dyDescent="0.25">
      <c r="A251">
        <v>489</v>
      </c>
      <c r="B251">
        <v>34.397315779642611</v>
      </c>
      <c r="C251">
        <v>28.672853560588045</v>
      </c>
      <c r="D251">
        <v>23.033093278365875</v>
      </c>
      <c r="E251">
        <v>17.667592097930644</v>
      </c>
      <c r="F251">
        <v>12.564132537098565</v>
      </c>
      <c r="G251">
        <v>7.7110223193476575</v>
      </c>
      <c r="H251">
        <v>3.0970721294272527</v>
      </c>
      <c r="I251">
        <v>-20.132681660453009</v>
      </c>
      <c r="J251">
        <v>-36.71282929383873</v>
      </c>
      <c r="K251">
        <v>-48.766097660384865</v>
      </c>
      <c r="L251">
        <v>-63.13914159164262</v>
      </c>
      <c r="M251">
        <v>-69.473396131622891</v>
      </c>
      <c r="N251">
        <v>-71.475608929919972</v>
      </c>
      <c r="O251">
        <v>-70.017623329449307</v>
      </c>
      <c r="P251">
        <v>-65.00527982819554</v>
      </c>
      <c r="Q251">
        <v>-58.690383563598374</v>
      </c>
      <c r="R251">
        <v>-54.353369588849425</v>
      </c>
      <c r="S251">
        <v>-47.783595956531961</v>
      </c>
      <c r="T251">
        <v>40.409072063534168</v>
      </c>
      <c r="U251">
        <v>34.010135742209428</v>
      </c>
      <c r="V251">
        <v>21.744256230866732</v>
      </c>
      <c r="W251">
        <v>5.5898723184714951</v>
      </c>
      <c r="X251">
        <v>-19.897325788894303</v>
      </c>
      <c r="Y251">
        <v>-50.519215699390763</v>
      </c>
      <c r="Z251">
        <v>-65.11079162722848</v>
      </c>
      <c r="AA251">
        <v>-71.868380215035145</v>
      </c>
      <c r="AB251">
        <v>-68.716091308787455</v>
      </c>
      <c r="AC251">
        <v>-62.098306015834211</v>
      </c>
      <c r="AD251">
        <v>-49.124978286129441</v>
      </c>
      <c r="AE251">
        <v>-39.771139182506118</v>
      </c>
      <c r="AF251">
        <v>35.62216171112707</v>
      </c>
      <c r="AG251">
        <v>29.388200011587486</v>
      </c>
      <c r="AH251">
        <v>17.439542926636005</v>
      </c>
      <c r="AI251">
        <v>1.7069550967706988</v>
      </c>
      <c r="AJ251">
        <v>-23.092296229687143</v>
      </c>
      <c r="AK251">
        <v>-52.814089900568852</v>
      </c>
      <c r="AL251">
        <v>-66.730144855099979</v>
      </c>
      <c r="AM251">
        <v>-72.610932629615974</v>
      </c>
      <c r="AN251">
        <v>-68.773292811400538</v>
      </c>
      <c r="AO251">
        <v>-61.644302998838867</v>
      </c>
      <c r="AP251">
        <v>-51.200664871810517</v>
      </c>
      <c r="AQ251">
        <v>-46.904766602170881</v>
      </c>
      <c r="AR251">
        <v>35.504753680682676</v>
      </c>
      <c r="AS251">
        <v>29.307383017853976</v>
      </c>
      <c r="AT251">
        <v>17.423830934634662</v>
      </c>
      <c r="AU251">
        <v>1.7649075003652037</v>
      </c>
      <c r="AV251">
        <v>-22.957212138318624</v>
      </c>
      <c r="AW251">
        <v>-52.703535817669213</v>
      </c>
      <c r="AX251">
        <v>-66.771100426173888</v>
      </c>
      <c r="AY251">
        <v>-73.033309855991689</v>
      </c>
      <c r="AZ251">
        <v>-69.501517022833582</v>
      </c>
      <c r="BA251">
        <v>-62.624311669450748</v>
      </c>
      <c r="BB251">
        <v>-52.198818151056869</v>
      </c>
      <c r="BC251">
        <v>-47.687795726623627</v>
      </c>
      <c r="BD251">
        <v>836.24499184926697</v>
      </c>
      <c r="BE251">
        <v>836.24499184926697</v>
      </c>
      <c r="BF251">
        <v>836.24499184926697</v>
      </c>
      <c r="BG251">
        <v>836.24499184926697</v>
      </c>
      <c r="BH251">
        <v>643.9086437239356</v>
      </c>
      <c r="BI251">
        <v>643.9086437239356</v>
      </c>
      <c r="BJ251" t="s">
        <v>65</v>
      </c>
      <c r="BK251" t="s">
        <v>65</v>
      </c>
      <c r="BL251">
        <v>27.491856820527371</v>
      </c>
      <c r="BM251">
        <v>200</v>
      </c>
    </row>
    <row r="252" spans="1:65" x14ac:dyDescent="0.25">
      <c r="A252">
        <v>490</v>
      </c>
      <c r="B252">
        <v>29.642482052003942</v>
      </c>
      <c r="C252">
        <v>23.221438173803151</v>
      </c>
      <c r="D252">
        <v>16.920870192684568</v>
      </c>
      <c r="E252">
        <v>10.952062582293351</v>
      </c>
      <c r="F252">
        <v>5.2996115623513145</v>
      </c>
      <c r="G252">
        <v>-5.1210074206095579E-2</v>
      </c>
      <c r="H252">
        <v>-5.1144819571274232</v>
      </c>
      <c r="I252">
        <v>-30.169187678467104</v>
      </c>
      <c r="J252">
        <v>-47.419405003469969</v>
      </c>
      <c r="K252">
        <v>-59.382215292142284</v>
      </c>
      <c r="L252">
        <v>-72.285077001088098</v>
      </c>
      <c r="M252">
        <v>-76.485558897023168</v>
      </c>
      <c r="N252">
        <v>-76.385624091940755</v>
      </c>
      <c r="O252">
        <v>-71.819314512400055</v>
      </c>
      <c r="P252">
        <v>-65.018949054120654</v>
      </c>
      <c r="Q252">
        <v>-59.506885691041902</v>
      </c>
      <c r="R252">
        <v>-56.92394146194178</v>
      </c>
      <c r="S252">
        <v>-52.976645249304333</v>
      </c>
      <c r="T252">
        <v>29.739991029733709</v>
      </c>
      <c r="U252">
        <v>23.318525863253655</v>
      </c>
      <c r="V252">
        <v>11.090822638972764</v>
      </c>
      <c r="W252">
        <v>-4.8231296978676337</v>
      </c>
      <c r="X252">
        <v>-29.345647122412387</v>
      </c>
      <c r="Y252">
        <v>-57.142072314361087</v>
      </c>
      <c r="Z252">
        <v>-68.764995305334338</v>
      </c>
      <c r="AA252">
        <v>-71.362885666711591</v>
      </c>
      <c r="AB252">
        <v>-66.800072752697744</v>
      </c>
      <c r="AC252">
        <v>-61.131160033543878</v>
      </c>
      <c r="AD252">
        <v>-54.098004295797182</v>
      </c>
      <c r="AE252">
        <v>-46.400071137115766</v>
      </c>
      <c r="AF252">
        <v>32.166071018155662</v>
      </c>
      <c r="AG252">
        <v>25.43762537221987</v>
      </c>
      <c r="AH252">
        <v>12.623268768663584</v>
      </c>
      <c r="AI252">
        <v>-4.0565400557462246</v>
      </c>
      <c r="AJ252">
        <v>-29.750763787607866</v>
      </c>
      <c r="AK252">
        <v>-58.803703313217405</v>
      </c>
      <c r="AL252">
        <v>-70.631363793584626</v>
      </c>
      <c r="AM252">
        <v>-72.265245856311907</v>
      </c>
      <c r="AN252">
        <v>-66.054768850793039</v>
      </c>
      <c r="AO252">
        <v>-58.314223110957769</v>
      </c>
      <c r="AP252">
        <v>-50.4541730686988</v>
      </c>
      <c r="AQ252">
        <v>-45.541660616536461</v>
      </c>
      <c r="AR252">
        <v>32.074014689120744</v>
      </c>
      <c r="AS252">
        <v>25.378364166631709</v>
      </c>
      <c r="AT252">
        <v>12.622163031952155</v>
      </c>
      <c r="AU252">
        <v>-3.9923631471498746</v>
      </c>
      <c r="AV252">
        <v>-29.620261551138519</v>
      </c>
      <c r="AW252">
        <v>-58.703733657247021</v>
      </c>
      <c r="AX252">
        <v>-70.6790072273768</v>
      </c>
      <c r="AY252">
        <v>-72.680041734923407</v>
      </c>
      <c r="AZ252">
        <v>-66.765111203239172</v>
      </c>
      <c r="BA252">
        <v>-59.270391630800795</v>
      </c>
      <c r="BB252">
        <v>-51.431204544037172</v>
      </c>
      <c r="BC252">
        <v>-46.31816052442089</v>
      </c>
      <c r="BD252">
        <v>828.82109235182054</v>
      </c>
      <c r="BE252">
        <v>828.82109235182054</v>
      </c>
      <c r="BF252">
        <v>828.82109235182054</v>
      </c>
      <c r="BG252">
        <v>828.82109235182054</v>
      </c>
      <c r="BH252">
        <v>638.19224111090182</v>
      </c>
      <c r="BI252">
        <v>638.19224111090182</v>
      </c>
      <c r="BJ252" t="s">
        <v>65</v>
      </c>
      <c r="BK252" t="s">
        <v>65</v>
      </c>
      <c r="BL252">
        <v>26.185400082966829</v>
      </c>
      <c r="BM252">
        <v>200</v>
      </c>
    </row>
    <row r="253" spans="1:65" x14ac:dyDescent="0.25">
      <c r="A253">
        <v>491</v>
      </c>
      <c r="B253">
        <v>19.232005044511265</v>
      </c>
      <c r="C253">
        <v>11.208358140595633</v>
      </c>
      <c r="D253">
        <v>3.3825968763457475</v>
      </c>
      <c r="E253">
        <v>-3.9844948790653674</v>
      </c>
      <c r="F253">
        <v>-10.916017684690708</v>
      </c>
      <c r="G253">
        <v>-17.434006163694544</v>
      </c>
      <c r="H253">
        <v>-23.559476023543787</v>
      </c>
      <c r="I253">
        <v>-53.128838992056863</v>
      </c>
      <c r="J253">
        <v>-72.499578181820581</v>
      </c>
      <c r="K253">
        <v>-85.091346552528776</v>
      </c>
      <c r="L253">
        <v>-96.972401857574823</v>
      </c>
      <c r="M253">
        <v>-99.304004862537795</v>
      </c>
      <c r="N253">
        <v>-97.772337977881818</v>
      </c>
      <c r="O253">
        <v>-92.878135328539614</v>
      </c>
      <c r="P253">
        <v>-89.904981730695098</v>
      </c>
      <c r="Q253">
        <v>-91.314534314406316</v>
      </c>
      <c r="R253">
        <v>-90.678164434045897</v>
      </c>
      <c r="S253">
        <v>-81.074164610150376</v>
      </c>
      <c r="T253">
        <v>16.593420106542634</v>
      </c>
      <c r="U253">
        <v>9.4602908179211571</v>
      </c>
      <c r="V253">
        <v>-4.1048409057258679</v>
      </c>
      <c r="W253">
        <v>-21.718155571295028</v>
      </c>
      <c r="X253">
        <v>-48.733466262076803</v>
      </c>
      <c r="Y253">
        <v>-79.050791440062781</v>
      </c>
      <c r="Z253">
        <v>-91.405066812665595</v>
      </c>
      <c r="AA253">
        <v>-93.597095954183089</v>
      </c>
      <c r="AB253">
        <v>-88.508517614576462</v>
      </c>
      <c r="AC253">
        <v>-82.926560129685939</v>
      </c>
      <c r="AD253">
        <v>-78.231086487441928</v>
      </c>
      <c r="AE253">
        <v>-71.554019527991443</v>
      </c>
      <c r="AF253">
        <v>17.549076144904863</v>
      </c>
      <c r="AG253">
        <v>9.6830032637699315</v>
      </c>
      <c r="AH253">
        <v>-5.2350803015548122</v>
      </c>
      <c r="AI253">
        <v>-24.506471877944815</v>
      </c>
      <c r="AJ253">
        <v>-53.743027836538133</v>
      </c>
      <c r="AK253">
        <v>-85.586606553690331</v>
      </c>
      <c r="AL253">
        <v>-97.286240162795423</v>
      </c>
      <c r="AM253">
        <v>-96.539364807442098</v>
      </c>
      <c r="AN253">
        <v>-88.858555086764255</v>
      </c>
      <c r="AO253">
        <v>-81.474501543378139</v>
      </c>
      <c r="AP253">
        <v>-78.248656484214692</v>
      </c>
      <c r="AQ253">
        <v>-73.285721103589353</v>
      </c>
      <c r="AR253">
        <v>22.862604262444894</v>
      </c>
      <c r="AS253">
        <v>14.763120772618224</v>
      </c>
      <c r="AT253">
        <v>-0.61096692113224438</v>
      </c>
      <c r="AU253">
        <v>-20.503666327475884</v>
      </c>
      <c r="AV253">
        <v>-50.78846205848177</v>
      </c>
      <c r="AW253">
        <v>-84.105977665154327</v>
      </c>
      <c r="AX253">
        <v>-96.772778761743979</v>
      </c>
      <c r="AY253">
        <v>-97.114424138904013</v>
      </c>
      <c r="AZ253">
        <v>-89.984479481982106</v>
      </c>
      <c r="BA253">
        <v>-83.04154092157664</v>
      </c>
      <c r="BB253">
        <v>-80.38310914992492</v>
      </c>
      <c r="BC253">
        <v>-75.635369909022032</v>
      </c>
      <c r="BD253">
        <v>692.11186360465626</v>
      </c>
      <c r="BE253">
        <v>692.11186360465626</v>
      </c>
      <c r="BF253">
        <v>692.11186360465626</v>
      </c>
      <c r="BG253">
        <v>692.11186360465626</v>
      </c>
      <c r="BH253">
        <v>532.92613497558546</v>
      </c>
      <c r="BI253">
        <v>532.92613497558546</v>
      </c>
      <c r="BJ253" t="s">
        <v>65</v>
      </c>
      <c r="BK253" t="s">
        <v>65</v>
      </c>
      <c r="BL253">
        <v>26.144940546188284</v>
      </c>
      <c r="BM253">
        <v>200</v>
      </c>
    </row>
    <row r="254" spans="1:65" x14ac:dyDescent="0.25">
      <c r="A254">
        <v>492</v>
      </c>
      <c r="B254">
        <v>-21.187616799988387</v>
      </c>
      <c r="C254">
        <v>-25.128388150972778</v>
      </c>
      <c r="D254">
        <v>-28.977487497070172</v>
      </c>
      <c r="E254">
        <v>-32.606600016398815</v>
      </c>
      <c r="F254">
        <v>-36.026755811722836</v>
      </c>
      <c r="G254">
        <v>-39.248474817027564</v>
      </c>
      <c r="H254">
        <v>-42.28178935721867</v>
      </c>
      <c r="I254">
        <v>-57.03080172015904</v>
      </c>
      <c r="J254">
        <v>-66.867302802663218</v>
      </c>
      <c r="K254">
        <v>-73.419268457039564</v>
      </c>
      <c r="L254">
        <v>-80.03262225265081</v>
      </c>
      <c r="M254">
        <v>-81.889004807486302</v>
      </c>
      <c r="N254">
        <v>-81.690464763397586</v>
      </c>
      <c r="O254">
        <v>-79.795851692397093</v>
      </c>
      <c r="P254">
        <v>-77.732631956339077</v>
      </c>
      <c r="Q254">
        <v>-75.228193151212906</v>
      </c>
      <c r="R254">
        <v>-70.789706860090661</v>
      </c>
      <c r="S254">
        <v>-58.637524927366641</v>
      </c>
      <c r="T254">
        <v>-24.65907163722872</v>
      </c>
      <c r="U254">
        <v>-28.591409178047311</v>
      </c>
      <c r="V254">
        <v>-36.021970704038161</v>
      </c>
      <c r="W254">
        <v>-45.555128417033991</v>
      </c>
      <c r="X254">
        <v>-59.801451720274088</v>
      </c>
      <c r="Y254">
        <v>-74.57258910582253</v>
      </c>
      <c r="Z254">
        <v>-79.139757157990871</v>
      </c>
      <c r="AA254">
        <v>-76.202456574825632</v>
      </c>
      <c r="AB254">
        <v>-70.359254736922779</v>
      </c>
      <c r="AC254">
        <v>-64.380961211149071</v>
      </c>
      <c r="AD254">
        <v>-57.302236888326917</v>
      </c>
      <c r="AE254">
        <v>-50.778679125926814</v>
      </c>
      <c r="AF254">
        <v>-6.68536594214536</v>
      </c>
      <c r="AG254">
        <v>-12.859868105314504</v>
      </c>
      <c r="AH254">
        <v>-24.4565902904334</v>
      </c>
      <c r="AI254">
        <v>-39.168006704631622</v>
      </c>
      <c r="AJ254">
        <v>-60.629815905405074</v>
      </c>
      <c r="AK254">
        <v>-81.368005993375093</v>
      </c>
      <c r="AL254">
        <v>-85.997969735238058</v>
      </c>
      <c r="AM254">
        <v>-78.458303980608051</v>
      </c>
      <c r="AN254">
        <v>-68.961088488268814</v>
      </c>
      <c r="AO254">
        <v>-62.037075225974817</v>
      </c>
      <c r="AP254">
        <v>-61.209677467107674</v>
      </c>
      <c r="AQ254">
        <v>-54.933376437166089</v>
      </c>
      <c r="AR254">
        <v>-7.6326530432710431</v>
      </c>
      <c r="AS254">
        <v>-13.521241064509345</v>
      </c>
      <c r="AT254">
        <v>-24.593496720176354</v>
      </c>
      <c r="AU254">
        <v>-38.669624200033113</v>
      </c>
      <c r="AV254">
        <v>-59.301681284103516</v>
      </c>
      <c r="AW254">
        <v>-79.541754451617493</v>
      </c>
      <c r="AX254">
        <v>-84.449953603245348</v>
      </c>
      <c r="AY254">
        <v>-77.997043924715982</v>
      </c>
      <c r="AZ254">
        <v>-69.275489737210577</v>
      </c>
      <c r="BA254">
        <v>-62.700083794540454</v>
      </c>
      <c r="BB254">
        <v>-61.367804577132787</v>
      </c>
      <c r="BC254">
        <v>-55.428968507371181</v>
      </c>
      <c r="BD254">
        <v>762.38065631170821</v>
      </c>
      <c r="BE254">
        <v>762.38065631170821</v>
      </c>
      <c r="BF254">
        <v>762.38065631170821</v>
      </c>
      <c r="BG254">
        <v>762.38065631170821</v>
      </c>
      <c r="BH254">
        <v>587.03310536001538</v>
      </c>
      <c r="BI254">
        <v>587.03310536001538</v>
      </c>
      <c r="BJ254" t="s">
        <v>65</v>
      </c>
      <c r="BK254" t="s">
        <v>65</v>
      </c>
      <c r="BL254">
        <v>25.722587327948908</v>
      </c>
      <c r="BM254">
        <v>200</v>
      </c>
    </row>
    <row r="255" spans="1:65" x14ac:dyDescent="0.25">
      <c r="A255">
        <v>493</v>
      </c>
      <c r="B255">
        <v>-28.921751563600743</v>
      </c>
      <c r="C255">
        <v>-30.779358097002067</v>
      </c>
      <c r="D255">
        <v>-32.610735557758588</v>
      </c>
      <c r="E255">
        <v>-34.354582034320096</v>
      </c>
      <c r="F255">
        <v>-36.015034782058486</v>
      </c>
      <c r="G255">
        <v>-37.596043364381337</v>
      </c>
      <c r="H255">
        <v>-39.101377892032041</v>
      </c>
      <c r="I255">
        <v>-46.73466203536897</v>
      </c>
      <c r="J255">
        <v>-52.314862003147169</v>
      </c>
      <c r="K255">
        <v>-56.500057630668145</v>
      </c>
      <c r="L255">
        <v>-61.940733825602592</v>
      </c>
      <c r="M255">
        <v>-64.998235664659035</v>
      </c>
      <c r="N255">
        <v>-66.763617302132843</v>
      </c>
      <c r="O255">
        <v>-68.47667827080565</v>
      </c>
      <c r="P255">
        <v>-69.191192487858203</v>
      </c>
      <c r="Q255">
        <v>-67.918841332015447</v>
      </c>
      <c r="R255">
        <v>-64.709231414357276</v>
      </c>
      <c r="S255">
        <v>-56.727218804605293</v>
      </c>
      <c r="T255">
        <v>-34.148827795324742</v>
      </c>
      <c r="U255">
        <v>-35.615620808372647</v>
      </c>
      <c r="V255">
        <v>-38.426098159404582</v>
      </c>
      <c r="W255">
        <v>-42.12539787059287</v>
      </c>
      <c r="X255">
        <v>-47.958596992803066</v>
      </c>
      <c r="Y255">
        <v>-54.991064160581843</v>
      </c>
      <c r="Z255">
        <v>-58.386177822160356</v>
      </c>
      <c r="AA255">
        <v>-59.94031338938381</v>
      </c>
      <c r="AB255">
        <v>-59.154742809198055</v>
      </c>
      <c r="AC255">
        <v>-57.251208465977157</v>
      </c>
      <c r="AD255">
        <v>-51.538362266663199</v>
      </c>
      <c r="AE255">
        <v>-46.413204659109944</v>
      </c>
      <c r="AF255">
        <v>-27.929215879655757</v>
      </c>
      <c r="AG255">
        <v>-31.036192213128519</v>
      </c>
      <c r="AH255">
        <v>-36.906722608885318</v>
      </c>
      <c r="AI255">
        <v>-44.438372254450613</v>
      </c>
      <c r="AJ255">
        <v>-55.699505451348024</v>
      </c>
      <c r="AK255">
        <v>-67.46430381523848</v>
      </c>
      <c r="AL255">
        <v>-71.198499344118446</v>
      </c>
      <c r="AM255">
        <v>-69.500991196921319</v>
      </c>
      <c r="AN255">
        <v>-65.641964025687187</v>
      </c>
      <c r="AO255">
        <v>-62.125998279988075</v>
      </c>
      <c r="AP255">
        <v>-59.609601783259805</v>
      </c>
      <c r="AQ255">
        <v>-55.963622849077161</v>
      </c>
      <c r="AR255">
        <v>-24.957500603916479</v>
      </c>
      <c r="AS255">
        <v>-27.840074767336297</v>
      </c>
      <c r="AT255">
        <v>-33.302839685624768</v>
      </c>
      <c r="AU255">
        <v>-40.350455766799406</v>
      </c>
      <c r="AV255">
        <v>-51.015322892575753</v>
      </c>
      <c r="AW255">
        <v>-62.562719903922066</v>
      </c>
      <c r="AX255">
        <v>-66.734881058455386</v>
      </c>
      <c r="AY255">
        <v>-66.350624730705761</v>
      </c>
      <c r="AZ255">
        <v>-63.512531381979372</v>
      </c>
      <c r="BA255">
        <v>-60.753782639265815</v>
      </c>
      <c r="BB255">
        <v>-58.714030545237648</v>
      </c>
      <c r="BC255">
        <v>-55.746426459947898</v>
      </c>
      <c r="BD255">
        <v>795.85667578820664</v>
      </c>
      <c r="BE255">
        <v>795.85667578820664</v>
      </c>
      <c r="BF255">
        <v>795.85667578820664</v>
      </c>
      <c r="BG255">
        <v>795.85667578820664</v>
      </c>
      <c r="BH255">
        <v>612.8096403569192</v>
      </c>
      <c r="BI255">
        <v>612.8096403569192</v>
      </c>
      <c r="BJ255" t="s">
        <v>65</v>
      </c>
      <c r="BK255" t="s">
        <v>65</v>
      </c>
      <c r="BL255">
        <v>26.546563222026787</v>
      </c>
      <c r="BM255">
        <v>200</v>
      </c>
    </row>
    <row r="256" spans="1:65" x14ac:dyDescent="0.25">
      <c r="A256">
        <v>494</v>
      </c>
      <c r="B256">
        <v>-34.126103905775807</v>
      </c>
      <c r="C256">
        <v>-38.490871028650233</v>
      </c>
      <c r="D256">
        <v>-42.783040420691847</v>
      </c>
      <c r="E256">
        <v>-46.859095724864488</v>
      </c>
      <c r="F256">
        <v>-50.729442064001915</v>
      </c>
      <c r="G256">
        <v>-54.404011692922857</v>
      </c>
      <c r="H256">
        <v>-57.892284731346045</v>
      </c>
      <c r="I256">
        <v>-75.38843651478129</v>
      </c>
      <c r="J256">
        <v>-87.916204705044237</v>
      </c>
      <c r="K256">
        <v>-97.0700281563023</v>
      </c>
      <c r="L256">
        <v>-108.44850318217095</v>
      </c>
      <c r="M256">
        <v>-114.38910593752395</v>
      </c>
      <c r="N256">
        <v>-117.59784003596022</v>
      </c>
      <c r="O256">
        <v>-120.80688485449382</v>
      </c>
      <c r="P256">
        <v>-123.54326330988287</v>
      </c>
      <c r="Q256">
        <v>-125.62364319789735</v>
      </c>
      <c r="R256">
        <v>-124.24160167783256</v>
      </c>
      <c r="S256">
        <v>-116.06608293489217</v>
      </c>
      <c r="T256">
        <v>-32.259930663663738</v>
      </c>
      <c r="U256">
        <v>-36.939551217527388</v>
      </c>
      <c r="V256">
        <v>-45.900337123899526</v>
      </c>
      <c r="W256">
        <v>-57.684139066368211</v>
      </c>
      <c r="X256">
        <v>-76.247446432888836</v>
      </c>
      <c r="Y256">
        <v>-98.724741846312185</v>
      </c>
      <c r="Z256">
        <v>-109.82386162344471</v>
      </c>
      <c r="AA256">
        <v>-116.48895952479567</v>
      </c>
      <c r="AB256">
        <v>-116.74278908111172</v>
      </c>
      <c r="AC256">
        <v>-115.89720980333257</v>
      </c>
      <c r="AD256">
        <v>-114.69013294466119</v>
      </c>
      <c r="AE256">
        <v>-110.92249674117704</v>
      </c>
      <c r="AF256">
        <v>-42.105116402028216</v>
      </c>
      <c r="AG256">
        <v>-47.327565968740615</v>
      </c>
      <c r="AH256">
        <v>-57.262609848082668</v>
      </c>
      <c r="AI256">
        <v>-70.174750279570517</v>
      </c>
      <c r="AJ256">
        <v>-90.042440597630815</v>
      </c>
      <c r="AK256">
        <v>-112.80961498971246</v>
      </c>
      <c r="AL256">
        <v>-122.66174092992038</v>
      </c>
      <c r="AM256">
        <v>-126.71035797618975</v>
      </c>
      <c r="AN256">
        <v>-125.72691899718193</v>
      </c>
      <c r="AO256">
        <v>-125.48252901539655</v>
      </c>
      <c r="AP256">
        <v>-129.29088776598368</v>
      </c>
      <c r="AQ256">
        <v>-126.06576498538205</v>
      </c>
      <c r="AR256">
        <v>-39.76852952378318</v>
      </c>
      <c r="AS256">
        <v>-44.925275695896566</v>
      </c>
      <c r="AT256">
        <v>-54.729101300163876</v>
      </c>
      <c r="AU256">
        <v>-67.456831667979941</v>
      </c>
      <c r="AV256">
        <v>-87.002368777990867</v>
      </c>
      <c r="AW256">
        <v>-109.30773453320202</v>
      </c>
      <c r="AX256">
        <v>-118.93034378969249</v>
      </c>
      <c r="AY256">
        <v>-123.03919809682928</v>
      </c>
      <c r="AZ256">
        <v>-122.50798756049328</v>
      </c>
      <c r="BA256">
        <v>-123.13192694918376</v>
      </c>
      <c r="BB256">
        <v>-128.70381975613839</v>
      </c>
      <c r="BC256">
        <v>-125.72881378496933</v>
      </c>
      <c r="BD256">
        <v>556.32886053650645</v>
      </c>
      <c r="BE256">
        <v>556.32886053650645</v>
      </c>
      <c r="BF256">
        <v>556.32886053650645</v>
      </c>
      <c r="BG256">
        <v>556.32886053650645</v>
      </c>
      <c r="BH256">
        <v>428.37322261310999</v>
      </c>
      <c r="BI256">
        <v>428.37322261310999</v>
      </c>
      <c r="BJ256" t="s">
        <v>65</v>
      </c>
      <c r="BK256" t="s">
        <v>65</v>
      </c>
      <c r="BL256">
        <v>25.872428636284578</v>
      </c>
      <c r="BM256">
        <v>200</v>
      </c>
    </row>
    <row r="257" spans="1:65" x14ac:dyDescent="0.25">
      <c r="A257">
        <v>495</v>
      </c>
      <c r="B257">
        <v>-62.542741183385374</v>
      </c>
      <c r="C257">
        <v>-62.127591894691712</v>
      </c>
      <c r="D257">
        <v>-61.755560147096631</v>
      </c>
      <c r="E257">
        <v>-61.438316279173492</v>
      </c>
      <c r="F257">
        <v>-61.17238392879365</v>
      </c>
      <c r="G257">
        <v>-60.954462728359772</v>
      </c>
      <c r="H257">
        <v>-60.781420187394666</v>
      </c>
      <c r="I257">
        <v>-60.529465107120942</v>
      </c>
      <c r="J257">
        <v>-61.271792048138153</v>
      </c>
      <c r="K257">
        <v>-62.578092500748561</v>
      </c>
      <c r="L257">
        <v>-65.889941889246899</v>
      </c>
      <c r="M257">
        <v>-69.14755551672404</v>
      </c>
      <c r="N257">
        <v>-71.79473609419361</v>
      </c>
      <c r="O257">
        <v>-74.840086361479337</v>
      </c>
      <c r="P257">
        <v>-75.287361607124581</v>
      </c>
      <c r="Q257">
        <v>-72.408143133445563</v>
      </c>
      <c r="R257">
        <v>-69.968944167919517</v>
      </c>
      <c r="S257">
        <v>-68.290941291345447</v>
      </c>
      <c r="T257">
        <v>-53.142666575715019</v>
      </c>
      <c r="U257">
        <v>-53.90902034858189</v>
      </c>
      <c r="V257">
        <v>-55.382977085166559</v>
      </c>
      <c r="W257">
        <v>-57.337340085457797</v>
      </c>
      <c r="X257">
        <v>-60.470671195264821</v>
      </c>
      <c r="Y257">
        <v>-64.459025616064693</v>
      </c>
      <c r="Z257">
        <v>-66.673005382160738</v>
      </c>
      <c r="AA257">
        <v>-68.382323338842568</v>
      </c>
      <c r="AB257">
        <v>-68.848525083492831</v>
      </c>
      <c r="AC257">
        <v>-68.950584327241302</v>
      </c>
      <c r="AD257">
        <v>-68.480779119918921</v>
      </c>
      <c r="AE257">
        <v>-67.852306617450722</v>
      </c>
      <c r="AF257">
        <v>-60.604998528623646</v>
      </c>
      <c r="AG257">
        <v>-62.105017315829436</v>
      </c>
      <c r="AH257">
        <v>-64.910330069677883</v>
      </c>
      <c r="AI257">
        <v>-68.44332254145074</v>
      </c>
      <c r="AJ257">
        <v>-73.53186725875139</v>
      </c>
      <c r="AK257">
        <v>-78.387708548594105</v>
      </c>
      <c r="AL257">
        <v>-79.520154333203379</v>
      </c>
      <c r="AM257">
        <v>-78.446088650207173</v>
      </c>
      <c r="AN257">
        <v>-77.516073665173693</v>
      </c>
      <c r="AO257">
        <v>-78.066231369591335</v>
      </c>
      <c r="AP257">
        <v>-81.442624934892564</v>
      </c>
      <c r="AQ257">
        <v>-79.631498532722617</v>
      </c>
      <c r="AR257">
        <v>-60.028988826556429</v>
      </c>
      <c r="AS257">
        <v>-61.260582740248722</v>
      </c>
      <c r="AT257">
        <v>-63.561144105239755</v>
      </c>
      <c r="AU257">
        <v>-66.452594956965186</v>
      </c>
      <c r="AV257">
        <v>-70.602677306334584</v>
      </c>
      <c r="AW257">
        <v>-74.551146905001275</v>
      </c>
      <c r="AX257">
        <v>-75.495961674332079</v>
      </c>
      <c r="AY257">
        <v>-74.836463015541838</v>
      </c>
      <c r="AZ257">
        <v>-74.454678665532157</v>
      </c>
      <c r="BA257">
        <v>-75.514816148006645</v>
      </c>
      <c r="BB257">
        <v>-79.248965025860358</v>
      </c>
      <c r="BC257">
        <v>-77.679162539869282</v>
      </c>
      <c r="BD257">
        <v>750.75853274521762</v>
      </c>
      <c r="BE257">
        <v>750.75853274521762</v>
      </c>
      <c r="BF257">
        <v>750.75853274521762</v>
      </c>
      <c r="BG257">
        <v>750.75853274521762</v>
      </c>
      <c r="BH257">
        <v>578.08407021381765</v>
      </c>
      <c r="BI257">
        <v>578.08407021381765</v>
      </c>
      <c r="BJ257" t="s">
        <v>65</v>
      </c>
      <c r="BK257" t="s">
        <v>65</v>
      </c>
      <c r="BL257">
        <v>27.78380635179996</v>
      </c>
      <c r="BM257">
        <v>200</v>
      </c>
    </row>
    <row r="258" spans="1:65" x14ac:dyDescent="0.25">
      <c r="A258">
        <v>496</v>
      </c>
      <c r="B258">
        <v>-95.50113097639003</v>
      </c>
      <c r="C258">
        <v>-93.479355454494296</v>
      </c>
      <c r="D258">
        <v>-91.537142689363634</v>
      </c>
      <c r="E258">
        <v>-89.73858339291516</v>
      </c>
      <c r="F258">
        <v>-88.075820099392729</v>
      </c>
      <c r="G258">
        <v>-86.541371115025981</v>
      </c>
      <c r="H258">
        <v>-85.128113646201896</v>
      </c>
      <c r="I258">
        <v>-78.836013687351709</v>
      </c>
      <c r="J258">
        <v>-75.551757678940575</v>
      </c>
      <c r="K258">
        <v>-74.173342059752414</v>
      </c>
      <c r="L258">
        <v>-74.781141439231519</v>
      </c>
      <c r="M258">
        <v>-77.291007111210362</v>
      </c>
      <c r="N258">
        <v>-80.029329668411634</v>
      </c>
      <c r="O258">
        <v>-83.800809319565246</v>
      </c>
      <c r="P258">
        <v>-84.689089949995449</v>
      </c>
      <c r="Q258">
        <v>-81.292684568556254</v>
      </c>
      <c r="R258">
        <v>-78.577391551405412</v>
      </c>
      <c r="S258">
        <v>-77.822673922189466</v>
      </c>
      <c r="T258">
        <v>-91.744560844087658</v>
      </c>
      <c r="U258">
        <v>-90.479094756242972</v>
      </c>
      <c r="V258">
        <v>-88.105639658789542</v>
      </c>
      <c r="W258">
        <v>-85.102387297357751</v>
      </c>
      <c r="X258">
        <v>-80.744416408981763</v>
      </c>
      <c r="Y258">
        <v>-76.636012194988623</v>
      </c>
      <c r="Z258">
        <v>-75.807362966307736</v>
      </c>
      <c r="AA258">
        <v>-77.06905708001733</v>
      </c>
      <c r="AB258">
        <v>-78.378129323354855</v>
      </c>
      <c r="AC258">
        <v>-78.472226709487003</v>
      </c>
      <c r="AD258">
        <v>-75.108239767450456</v>
      </c>
      <c r="AE258">
        <v>-75.035592699989536</v>
      </c>
      <c r="AF258">
        <v>-88.093523829298434</v>
      </c>
      <c r="AG258">
        <v>-88.003970213020793</v>
      </c>
      <c r="AH258">
        <v>-87.809534471248</v>
      </c>
      <c r="AI258">
        <v>-87.501723972075908</v>
      </c>
      <c r="AJ258">
        <v>-86.865868499713429</v>
      </c>
      <c r="AK258">
        <v>-85.77879244163644</v>
      </c>
      <c r="AL258">
        <v>-84.962732088332999</v>
      </c>
      <c r="AM258">
        <v>-84.293449227285208</v>
      </c>
      <c r="AN258">
        <v>-84.518482214247058</v>
      </c>
      <c r="AO258">
        <v>-85.456421887669734</v>
      </c>
      <c r="AP258">
        <v>-87.0843699572453</v>
      </c>
      <c r="AQ258">
        <v>-86.63972495370723</v>
      </c>
      <c r="AR258">
        <v>-88.317649891964351</v>
      </c>
      <c r="AS258">
        <v>-88.254981333825114</v>
      </c>
      <c r="AT258">
        <v>-88.101368284868485</v>
      </c>
      <c r="AU258">
        <v>-87.821879516654832</v>
      </c>
      <c r="AV258">
        <v>-87.149899819978543</v>
      </c>
      <c r="AW258">
        <v>-85.771825857368398</v>
      </c>
      <c r="AX258">
        <v>-84.549400261347799</v>
      </c>
      <c r="AY258">
        <v>-83.129476477422713</v>
      </c>
      <c r="AZ258">
        <v>-82.870551933070246</v>
      </c>
      <c r="BA258">
        <v>-83.503715832597308</v>
      </c>
      <c r="BB258">
        <v>-85.217781224706727</v>
      </c>
      <c r="BC258">
        <v>-84.859363289987172</v>
      </c>
      <c r="BD258">
        <v>714.83164838593211</v>
      </c>
      <c r="BE258">
        <v>714.83164838593211</v>
      </c>
      <c r="BF258">
        <v>714.83164838593211</v>
      </c>
      <c r="BG258">
        <v>714.83164838593211</v>
      </c>
      <c r="BH258">
        <v>550.42036925716775</v>
      </c>
      <c r="BI258">
        <v>550.42036925716775</v>
      </c>
      <c r="BJ258" t="s">
        <v>65</v>
      </c>
      <c r="BK258" t="s">
        <v>65</v>
      </c>
      <c r="BL258">
        <v>27.652812910299634</v>
      </c>
      <c r="BM258">
        <v>200</v>
      </c>
    </row>
    <row r="259" spans="1:65" x14ac:dyDescent="0.25">
      <c r="A259">
        <v>497</v>
      </c>
      <c r="B259">
        <v>-82.034842283763496</v>
      </c>
      <c r="C259">
        <v>-78.578530102918279</v>
      </c>
      <c r="D259">
        <v>-75.222529413032504</v>
      </c>
      <c r="E259">
        <v>-72.078195661904701</v>
      </c>
      <c r="F259">
        <v>-69.13439667557094</v>
      </c>
      <c r="G259">
        <v>-66.380526035468435</v>
      </c>
      <c r="H259">
        <v>-63.806479589625795</v>
      </c>
      <c r="I259">
        <v>-51.630500956857809</v>
      </c>
      <c r="J259">
        <v>-44.055436036587807</v>
      </c>
      <c r="K259">
        <v>-39.444735341383868</v>
      </c>
      <c r="L259">
        <v>-35.783855266955307</v>
      </c>
      <c r="M259">
        <v>-35.768055521904557</v>
      </c>
      <c r="N259">
        <v>-36.895101102656163</v>
      </c>
      <c r="O259">
        <v>-38.688441531265703</v>
      </c>
      <c r="P259">
        <v>-37.91169502601992</v>
      </c>
      <c r="Q259">
        <v>-33.793385784415612</v>
      </c>
      <c r="R259">
        <v>-32.121813600188915</v>
      </c>
      <c r="S259">
        <v>-35.290823394588529</v>
      </c>
      <c r="T259">
        <v>-84.270647462632894</v>
      </c>
      <c r="U259">
        <v>-80.987688021826742</v>
      </c>
      <c r="V259">
        <v>-74.721927736102856</v>
      </c>
      <c r="W259">
        <v>-66.532746901575365</v>
      </c>
      <c r="X259">
        <v>-53.801950445279445</v>
      </c>
      <c r="Y259">
        <v>-39.052079189598466</v>
      </c>
      <c r="Z259">
        <v>-32.514149994676004</v>
      </c>
      <c r="AA259">
        <v>-29.787050127501463</v>
      </c>
      <c r="AB259">
        <v>-30.906706334178704</v>
      </c>
      <c r="AC259">
        <v>-32.327998035608232</v>
      </c>
      <c r="AD259">
        <v>-32.811639364508025</v>
      </c>
      <c r="AE259">
        <v>-35.112624266091103</v>
      </c>
      <c r="AF259">
        <v>-85.985012911246017</v>
      </c>
      <c r="AG259">
        <v>-82.649479029766155</v>
      </c>
      <c r="AH259">
        <v>-76.298023726170911</v>
      </c>
      <c r="AI259">
        <v>-68.032476961544063</v>
      </c>
      <c r="AJ259">
        <v>-55.301062211751443</v>
      </c>
      <c r="AK259">
        <v>-40.940694616129548</v>
      </c>
      <c r="AL259">
        <v>-35.008638137131769</v>
      </c>
      <c r="AM259">
        <v>-33.650091862858744</v>
      </c>
      <c r="AN259">
        <v>-35.823034504905984</v>
      </c>
      <c r="AO259">
        <v>-38.103751998546791</v>
      </c>
      <c r="AP259">
        <v>-37.966176732569316</v>
      </c>
      <c r="AQ259">
        <v>-38.580638594516088</v>
      </c>
      <c r="AR259">
        <v>-88.402462467792674</v>
      </c>
      <c r="AS259">
        <v>-84.849290450654877</v>
      </c>
      <c r="AT259">
        <v>-78.066210956872766</v>
      </c>
      <c r="AU259">
        <v>-69.198158002618868</v>
      </c>
      <c r="AV259">
        <v>-55.409509912552615</v>
      </c>
      <c r="AW259">
        <v>-39.465987648481352</v>
      </c>
      <c r="AX259">
        <v>-32.457386150443014</v>
      </c>
      <c r="AY259">
        <v>-29.954304799643324</v>
      </c>
      <c r="AZ259">
        <v>-31.75182673128732</v>
      </c>
      <c r="BA259">
        <v>-34.081323886695905</v>
      </c>
      <c r="BB259">
        <v>-34.769833827914681</v>
      </c>
      <c r="BC259">
        <v>-35.698747683625548</v>
      </c>
      <c r="BD259">
        <v>920.12779552715665</v>
      </c>
      <c r="BE259">
        <v>920.12779552715665</v>
      </c>
      <c r="BF259">
        <v>920.12779552715665</v>
      </c>
      <c r="BG259">
        <v>920.12779552715665</v>
      </c>
      <c r="BH259">
        <v>708.4984025559105</v>
      </c>
      <c r="BI259">
        <v>708.4984025559105</v>
      </c>
      <c r="BJ259" t="s">
        <v>65</v>
      </c>
      <c r="BK259" t="s">
        <v>65</v>
      </c>
      <c r="BL259">
        <v>30.43066237693159</v>
      </c>
      <c r="BM259">
        <v>200</v>
      </c>
    </row>
    <row r="260" spans="1:65" x14ac:dyDescent="0.25">
      <c r="A260">
        <v>498</v>
      </c>
      <c r="B260">
        <v>-73.294128063824544</v>
      </c>
      <c r="C260">
        <v>-69.383537701539765</v>
      </c>
      <c r="D260">
        <v>-65.572510864864569</v>
      </c>
      <c r="E260">
        <v>-61.987710654444818</v>
      </c>
      <c r="F260">
        <v>-58.617415059102619</v>
      </c>
      <c r="G260">
        <v>-55.450453818897543</v>
      </c>
      <c r="H260">
        <v>-52.476183794031606</v>
      </c>
      <c r="I260">
        <v>-38.141753726377011</v>
      </c>
      <c r="J260">
        <v>-28.804443352414694</v>
      </c>
      <c r="K260">
        <v>-22.695670010391343</v>
      </c>
      <c r="L260">
        <v>-16.674046605515276</v>
      </c>
      <c r="M260">
        <v>-14.90844970891178</v>
      </c>
      <c r="N260">
        <v>-14.719194532141906</v>
      </c>
      <c r="O260">
        <v>-14.792839791966452</v>
      </c>
      <c r="P260">
        <v>-12.955597981049033</v>
      </c>
      <c r="Q260">
        <v>-9.291463872689171</v>
      </c>
      <c r="R260">
        <v>-9.2163010546803683</v>
      </c>
      <c r="S260">
        <v>-16.054959987265722</v>
      </c>
      <c r="T260">
        <v>-72.369448060147576</v>
      </c>
      <c r="U260">
        <v>-68.168324557826111</v>
      </c>
      <c r="V260">
        <v>-60.182040429938262</v>
      </c>
      <c r="W260">
        <v>-49.816830381604859</v>
      </c>
      <c r="X260">
        <v>-33.915653790155126</v>
      </c>
      <c r="Y260">
        <v>-16.047615177097114</v>
      </c>
      <c r="Z260">
        <v>-8.5157730986504259</v>
      </c>
      <c r="AA260">
        <v>-5.7027857573840182</v>
      </c>
      <c r="AB260">
        <v>-6.6386105999034077</v>
      </c>
      <c r="AC260">
        <v>-6.9666886826844081</v>
      </c>
      <c r="AD260">
        <v>-5.7788198787139811</v>
      </c>
      <c r="AE260">
        <v>-10.921688837721016</v>
      </c>
      <c r="AF260">
        <v>-76.312463251439269</v>
      </c>
      <c r="AG260">
        <v>-71.082788442198563</v>
      </c>
      <c r="AH260">
        <v>-61.178820889755436</v>
      </c>
      <c r="AI260">
        <v>-48.417075912647846</v>
      </c>
      <c r="AJ260">
        <v>-29.150984791438546</v>
      </c>
      <c r="AK260">
        <v>-8.5520406526250898</v>
      </c>
      <c r="AL260">
        <v>-1.1631506290384064</v>
      </c>
      <c r="AM260">
        <v>-1.5617490452821818</v>
      </c>
      <c r="AN260">
        <v>-5.7686974833066893</v>
      </c>
      <c r="AO260">
        <v>-8.8648822022933942</v>
      </c>
      <c r="AP260">
        <v>-7.171676961669343</v>
      </c>
      <c r="AQ260">
        <v>-10.048895716504095</v>
      </c>
      <c r="AR260">
        <v>-78.760134581310382</v>
      </c>
      <c r="AS260">
        <v>-73.740774061140314</v>
      </c>
      <c r="AT260">
        <v>-64.197509405555763</v>
      </c>
      <c r="AU260">
        <v>-51.810757616279481</v>
      </c>
      <c r="AV260">
        <v>-32.822944755739847</v>
      </c>
      <c r="AW260">
        <v>-11.628283669485388</v>
      </c>
      <c r="AX260">
        <v>-3.0037375187189768</v>
      </c>
      <c r="AY260">
        <v>-0.97783266432303895</v>
      </c>
      <c r="AZ260">
        <v>-3.724637692470445</v>
      </c>
      <c r="BA260">
        <v>-6.175826744886578</v>
      </c>
      <c r="BB260">
        <v>-5.4261651910394306</v>
      </c>
      <c r="BC260">
        <v>-8.2078344957407783</v>
      </c>
      <c r="BD260">
        <v>920.12779552715665</v>
      </c>
      <c r="BE260">
        <v>920.12779552715665</v>
      </c>
      <c r="BF260">
        <v>920.12779552715665</v>
      </c>
      <c r="BG260">
        <v>920.12779552715665</v>
      </c>
      <c r="BH260">
        <v>708.4984025559105</v>
      </c>
      <c r="BI260">
        <v>708.4984025559105</v>
      </c>
      <c r="BJ260" t="s">
        <v>65</v>
      </c>
      <c r="BK260" t="s">
        <v>65</v>
      </c>
      <c r="BL260">
        <v>30.340080097259424</v>
      </c>
      <c r="BM260">
        <v>200</v>
      </c>
    </row>
    <row r="261" spans="1:65" x14ac:dyDescent="0.25">
      <c r="A261">
        <v>499</v>
      </c>
      <c r="B261">
        <v>-53.378106384064161</v>
      </c>
      <c r="C261">
        <v>-53.230330596226452</v>
      </c>
      <c r="D261">
        <v>-53.09607576773373</v>
      </c>
      <c r="E261">
        <v>-52.9794731573717</v>
      </c>
      <c r="F261">
        <v>-52.879296938098328</v>
      </c>
      <c r="G261">
        <v>-52.794387142792893</v>
      </c>
      <c r="H261">
        <v>-52.723646523606739</v>
      </c>
      <c r="I261">
        <v>-52.542484221973773</v>
      </c>
      <c r="J261">
        <v>-52.668873646203629</v>
      </c>
      <c r="K261">
        <v>-52.9382259537689</v>
      </c>
      <c r="L261">
        <v>-53.601077967803462</v>
      </c>
      <c r="M261">
        <v>-54.134060342177079</v>
      </c>
      <c r="N261">
        <v>-54.401932700403954</v>
      </c>
      <c r="O261">
        <v>-54.1860088093675</v>
      </c>
      <c r="P261">
        <v>-52.903755051362175</v>
      </c>
      <c r="Q261">
        <v>-51.078481344042707</v>
      </c>
      <c r="R261">
        <v>-50.734530282823684</v>
      </c>
      <c r="S261">
        <v>-52.488152876749083</v>
      </c>
      <c r="T261">
        <v>-49.194747890432474</v>
      </c>
      <c r="U261">
        <v>-49.821306501010852</v>
      </c>
      <c r="V261">
        <v>-50.987556525168216</v>
      </c>
      <c r="W261">
        <v>-52.439670957813398</v>
      </c>
      <c r="X261">
        <v>-54.456992871375341</v>
      </c>
      <c r="Y261">
        <v>-56.013624009209479</v>
      </c>
      <c r="Z261">
        <v>-55.761452698493315</v>
      </c>
      <c r="AA261">
        <v>-53.194165811935036</v>
      </c>
      <c r="AB261">
        <v>-50.583921334548535</v>
      </c>
      <c r="AC261">
        <v>-48.148037442325915</v>
      </c>
      <c r="AD261">
        <v>-48.27724968944527</v>
      </c>
      <c r="AE261">
        <v>-52.066018612640789</v>
      </c>
      <c r="AF261">
        <v>-52.214344810419327</v>
      </c>
      <c r="AG261">
        <v>-51.717266879438981</v>
      </c>
      <c r="AH261">
        <v>-50.766914452024523</v>
      </c>
      <c r="AI261">
        <v>-49.521079109566614</v>
      </c>
      <c r="AJ261">
        <v>-47.573351653620207</v>
      </c>
      <c r="AK261">
        <v>-45.313115115873487</v>
      </c>
      <c r="AL261">
        <v>-44.270894092750744</v>
      </c>
      <c r="AM261">
        <v>-43.758893628651414</v>
      </c>
      <c r="AN261">
        <v>-43.828623992398057</v>
      </c>
      <c r="AO261">
        <v>-43.90133318191311</v>
      </c>
      <c r="AP261">
        <v>-43.718451866849165</v>
      </c>
      <c r="AQ261">
        <v>-44.425513761619101</v>
      </c>
      <c r="AR261">
        <v>-59.683347051197806</v>
      </c>
      <c r="AS261">
        <v>-59.189490052578805</v>
      </c>
      <c r="AT261">
        <v>-58.218722759112651</v>
      </c>
      <c r="AU261">
        <v>-56.883004189170158</v>
      </c>
      <c r="AV261">
        <v>-54.594257555456679</v>
      </c>
      <c r="AW261">
        <v>-51.321473712934718</v>
      </c>
      <c r="AX261">
        <v>-49.151363346040462</v>
      </c>
      <c r="AY261">
        <v>-46.765910213968056</v>
      </c>
      <c r="AZ261">
        <v>-45.693618258686868</v>
      </c>
      <c r="BA261">
        <v>-45.018063371857345</v>
      </c>
      <c r="BB261">
        <v>-44.336666691272704</v>
      </c>
      <c r="BC261">
        <v>-44.219510933097354</v>
      </c>
      <c r="BD261">
        <v>818.05965072687763</v>
      </c>
      <c r="BE261">
        <v>818.05965072687763</v>
      </c>
      <c r="BF261">
        <v>818.05965072687763</v>
      </c>
      <c r="BG261">
        <v>818.05965072687763</v>
      </c>
      <c r="BH261">
        <v>629.90593105969572</v>
      </c>
      <c r="BI261">
        <v>629.90593105969572</v>
      </c>
      <c r="BJ261" t="s">
        <v>65</v>
      </c>
      <c r="BK261" t="s">
        <v>65</v>
      </c>
      <c r="BL261">
        <v>29.950118876833653</v>
      </c>
      <c r="BM261">
        <v>200</v>
      </c>
    </row>
    <row r="262" spans="1:65" x14ac:dyDescent="0.25">
      <c r="A262">
        <v>500</v>
      </c>
      <c r="B262">
        <v>-59.640999231966447</v>
      </c>
      <c r="C262">
        <v>-60.377805466424356</v>
      </c>
      <c r="D262">
        <v>-61.043185445480781</v>
      </c>
      <c r="E262">
        <v>-61.6162408905397</v>
      </c>
      <c r="F262">
        <v>-62.102876884543925</v>
      </c>
      <c r="G262">
        <v>-62.50869635741951</v>
      </c>
      <c r="H262">
        <v>-62.839014117985165</v>
      </c>
      <c r="I262">
        <v>-63.499967608803033</v>
      </c>
      <c r="J262">
        <v>-62.538565957201591</v>
      </c>
      <c r="K262">
        <v>-60.591657419310671</v>
      </c>
      <c r="L262">
        <v>-55.454550565449225</v>
      </c>
      <c r="M262">
        <v>-50.274471404151249</v>
      </c>
      <c r="N262">
        <v>-45.947200885232547</v>
      </c>
      <c r="O262">
        <v>-40.481817267060819</v>
      </c>
      <c r="P262">
        <v>-37.849976724095363</v>
      </c>
      <c r="Q262">
        <v>-37.444055806379325</v>
      </c>
      <c r="R262">
        <v>-35.627405171890707</v>
      </c>
      <c r="S262">
        <v>-28.162770199766303</v>
      </c>
      <c r="T262">
        <v>-70.411354243795145</v>
      </c>
      <c r="U262">
        <v>-70.896398245823761</v>
      </c>
      <c r="V262">
        <v>-71.65423113258494</v>
      </c>
      <c r="W262">
        <v>-72.244394528397748</v>
      </c>
      <c r="X262">
        <v>-71.882337274563398</v>
      </c>
      <c r="Y262">
        <v>-67.508587463138355</v>
      </c>
      <c r="Z262">
        <v>-61.231140048354952</v>
      </c>
      <c r="AA262">
        <v>-49.347645888849492</v>
      </c>
      <c r="AB262">
        <v>-41.552203154588199</v>
      </c>
      <c r="AC262">
        <v>-36.153006785564003</v>
      </c>
      <c r="AD262">
        <v>-33.806426068998533</v>
      </c>
      <c r="AE262">
        <v>-31.964928735540575</v>
      </c>
      <c r="AF262">
        <v>-62.773048759726706</v>
      </c>
      <c r="AG262">
        <v>-62.257542874144605</v>
      </c>
      <c r="AH262">
        <v>-61.131269315017612</v>
      </c>
      <c r="AI262">
        <v>-59.320762951680827</v>
      </c>
      <c r="AJ262">
        <v>-55.430091237316894</v>
      </c>
      <c r="AK262">
        <v>-47.638605923033367</v>
      </c>
      <c r="AL262">
        <v>-40.593917559138134</v>
      </c>
      <c r="AM262">
        <v>-30.364590981848057</v>
      </c>
      <c r="AN262">
        <v>-24.789652248199332</v>
      </c>
      <c r="AO262">
        <v>-21.653495442440288</v>
      </c>
      <c r="AP262">
        <v>-21.462486510205881</v>
      </c>
      <c r="AQ262">
        <v>-20.174565705575397</v>
      </c>
      <c r="AR262">
        <v>-69.492939439744219</v>
      </c>
      <c r="AS262">
        <v>-68.860448591623324</v>
      </c>
      <c r="AT262">
        <v>-67.513251136453079</v>
      </c>
      <c r="AU262">
        <v>-65.418735084412162</v>
      </c>
      <c r="AV262">
        <v>-61.096409025100627</v>
      </c>
      <c r="AW262">
        <v>-52.804748971109689</v>
      </c>
      <c r="AX262">
        <v>-45.479734396855832</v>
      </c>
      <c r="AY262">
        <v>-34.832377000990064</v>
      </c>
      <c r="AZ262">
        <v>-28.783615072233566</v>
      </c>
      <c r="BA262">
        <v>-24.864244553069874</v>
      </c>
      <c r="BB262">
        <v>-23.031679072347405</v>
      </c>
      <c r="BC262">
        <v>-21.46592063268421</v>
      </c>
      <c r="BD262">
        <v>920.12779552715665</v>
      </c>
      <c r="BE262">
        <v>920.12779552715665</v>
      </c>
      <c r="BF262">
        <v>920.12779552715665</v>
      </c>
      <c r="BG262">
        <v>920.12779552715665</v>
      </c>
      <c r="BH262">
        <v>708.4984025559105</v>
      </c>
      <c r="BI262">
        <v>708.4984025559105</v>
      </c>
      <c r="BJ262" t="s">
        <v>65</v>
      </c>
      <c r="BK262" t="s">
        <v>65</v>
      </c>
      <c r="BL262">
        <v>30.72063558581057</v>
      </c>
      <c r="BM262">
        <v>200</v>
      </c>
    </row>
    <row r="263" spans="1:65" x14ac:dyDescent="0.25">
      <c r="A263">
        <v>501</v>
      </c>
      <c r="B263">
        <v>-184.01839160529374</v>
      </c>
      <c r="C263">
        <v>-181.02158163973724</v>
      </c>
      <c r="D263">
        <v>-178.03136090682708</v>
      </c>
      <c r="E263">
        <v>-175.14753651402881</v>
      </c>
      <c r="F263">
        <v>-172.36491042354484</v>
      </c>
      <c r="G263">
        <v>-169.6785320175774</v>
      </c>
      <c r="H263">
        <v>-167.08368687653231</v>
      </c>
      <c r="I263">
        <v>-153.19996153459928</v>
      </c>
      <c r="J263">
        <v>-141.85990115253145</v>
      </c>
      <c r="K263">
        <v>-132.15310710321137</v>
      </c>
      <c r="L263">
        <v>-116.2320164830443</v>
      </c>
      <c r="M263">
        <v>-103.21321215285083</v>
      </c>
      <c r="N263">
        <v>-91.924455036060351</v>
      </c>
      <c r="O263">
        <v>-72.600969778817344</v>
      </c>
      <c r="P263">
        <v>-49.685924547243353</v>
      </c>
      <c r="Q263">
        <v>-24.88111317975418</v>
      </c>
      <c r="R263">
        <v>-11.730188460414848</v>
      </c>
      <c r="S263">
        <v>-1.5597164673419872</v>
      </c>
      <c r="T263">
        <v>-188.20449733395813</v>
      </c>
      <c r="U263">
        <v>-184.92999906145644</v>
      </c>
      <c r="V263">
        <v>-178.62642877778219</v>
      </c>
      <c r="W263">
        <v>-170.2500762684106</v>
      </c>
      <c r="X263">
        <v>-156.73297462718634</v>
      </c>
      <c r="Y263">
        <v>-139.11507029296621</v>
      </c>
      <c r="Z263">
        <v>-128.71353299439915</v>
      </c>
      <c r="AA263">
        <v>-116.6967273828341</v>
      </c>
      <c r="AB263">
        <v>-108.66435513353031</v>
      </c>
      <c r="AC263">
        <v>-98.645214988320745</v>
      </c>
      <c r="AD263">
        <v>-81.083429459378465</v>
      </c>
      <c r="AE263">
        <v>-79.758835292969849</v>
      </c>
      <c r="AF263">
        <v>-177.50345623065368</v>
      </c>
      <c r="AG263">
        <v>-174.34867372010527</v>
      </c>
      <c r="AH263">
        <v>-168.19532500349632</v>
      </c>
      <c r="AI263">
        <v>-159.83547024013333</v>
      </c>
      <c r="AJ263">
        <v>-145.80993772221501</v>
      </c>
      <c r="AK263">
        <v>-126.22330067813874</v>
      </c>
      <c r="AL263">
        <v>-113.71822947791821</v>
      </c>
      <c r="AM263">
        <v>-100.07058859418993</v>
      </c>
      <c r="AN263">
        <v>-93.413769823781848</v>
      </c>
      <c r="AO263">
        <v>-88.251482141479372</v>
      </c>
      <c r="AP263">
        <v>-82.939774375415453</v>
      </c>
      <c r="AQ263">
        <v>-84.188314492369898</v>
      </c>
      <c r="AR263">
        <v>-184.57862311556661</v>
      </c>
      <c r="AS263">
        <v>-181.39633481732119</v>
      </c>
      <c r="AT263">
        <v>-175.17341433038243</v>
      </c>
      <c r="AU263">
        <v>-166.68173912361101</v>
      </c>
      <c r="AV263">
        <v>-152.31946832253868</v>
      </c>
      <c r="AW263">
        <v>-131.92448637256527</v>
      </c>
      <c r="AX263">
        <v>-118.58726769873925</v>
      </c>
      <c r="AY263">
        <v>-103.56629258159475</v>
      </c>
      <c r="AZ263">
        <v>-96.020968460821535</v>
      </c>
      <c r="BA263">
        <v>-90.186422917534998</v>
      </c>
      <c r="BB263">
        <v>-84.456636283348132</v>
      </c>
      <c r="BC263">
        <v>-85.538193786115841</v>
      </c>
      <c r="BD263">
        <v>920.12779552715665</v>
      </c>
      <c r="BE263">
        <v>920.12779552715665</v>
      </c>
      <c r="BF263">
        <v>920.12779552715665</v>
      </c>
      <c r="BG263">
        <v>920.12779552715665</v>
      </c>
      <c r="BH263">
        <v>708.4984025559105</v>
      </c>
      <c r="BI263">
        <v>708.4984025559105</v>
      </c>
      <c r="BJ263" t="s">
        <v>65</v>
      </c>
      <c r="BK263" t="s">
        <v>65</v>
      </c>
      <c r="BL263">
        <v>29.68256815462108</v>
      </c>
      <c r="BM263">
        <v>200</v>
      </c>
    </row>
    <row r="264" spans="1:65" x14ac:dyDescent="0.25">
      <c r="A264">
        <v>502</v>
      </c>
      <c r="B264">
        <v>-150.66946739097284</v>
      </c>
      <c r="C264">
        <v>-150.46980701093193</v>
      </c>
      <c r="D264">
        <v>-150.17643476851134</v>
      </c>
      <c r="E264">
        <v>-149.80086611062649</v>
      </c>
      <c r="F264">
        <v>-149.34895497552614</v>
      </c>
      <c r="G264">
        <v>-148.8262505183539</v>
      </c>
      <c r="H264">
        <v>-148.23801131117659</v>
      </c>
      <c r="I264">
        <v>-143.59350870052106</v>
      </c>
      <c r="J264">
        <v>-137.76049050452573</v>
      </c>
      <c r="K264">
        <v>-131.22761576701319</v>
      </c>
      <c r="L264">
        <v>-117.83760414528072</v>
      </c>
      <c r="M264">
        <v>-105.52971791936338</v>
      </c>
      <c r="N264">
        <v>-95.080832597678395</v>
      </c>
      <c r="O264">
        <v>-79.918836546788924</v>
      </c>
      <c r="P264">
        <v>-67.512372227766036</v>
      </c>
      <c r="Q264">
        <v>-58.376838519716628</v>
      </c>
      <c r="R264">
        <v>-52.530322280390088</v>
      </c>
      <c r="S264">
        <v>-42.244347459244878</v>
      </c>
      <c r="T264">
        <v>-149.02225624044269</v>
      </c>
      <c r="U264">
        <v>-148.24199038865899</v>
      </c>
      <c r="V264">
        <v>-146.64625775300371</v>
      </c>
      <c r="W264">
        <v>-144.30504384527995</v>
      </c>
      <c r="X264">
        <v>-139.83832023401939</v>
      </c>
      <c r="Y264">
        <v>-132.02636332739306</v>
      </c>
      <c r="Z264">
        <v>-125.58562717256763</v>
      </c>
      <c r="AA264">
        <v>-115.81800506127699</v>
      </c>
      <c r="AB264">
        <v>-109.4738973914491</v>
      </c>
      <c r="AC264">
        <v>-103.63288023668586</v>
      </c>
      <c r="AD264">
        <v>-95.278254561075656</v>
      </c>
      <c r="AE264">
        <v>-91.349658760210843</v>
      </c>
      <c r="AF264">
        <v>-154.34203303387264</v>
      </c>
      <c r="AG264">
        <v>-152.52845592345545</v>
      </c>
      <c r="AH264">
        <v>-148.96470356854925</v>
      </c>
      <c r="AI264">
        <v>-144.06139023394493</v>
      </c>
      <c r="AJ264">
        <v>-135.64520603904683</v>
      </c>
      <c r="AK264">
        <v>-123.37649354250972</v>
      </c>
      <c r="AL264">
        <v>-115.02013749787542</v>
      </c>
      <c r="AM264">
        <v>-105.12921652572543</v>
      </c>
      <c r="AN264">
        <v>-99.928249659032303</v>
      </c>
      <c r="AO264">
        <v>-95.905211321108297</v>
      </c>
      <c r="AP264">
        <v>-92.547432489472826</v>
      </c>
      <c r="AQ264">
        <v>-94.149752055402161</v>
      </c>
      <c r="AR264">
        <v>-160.26118093243744</v>
      </c>
      <c r="AS264">
        <v>-158.17784336831826</v>
      </c>
      <c r="AT264">
        <v>-154.10179496190696</v>
      </c>
      <c r="AU264">
        <v>-148.53498250512092</v>
      </c>
      <c r="AV264">
        <v>-139.10639218580792</v>
      </c>
      <c r="AW264">
        <v>-125.71770186425944</v>
      </c>
      <c r="AX264">
        <v>-116.92149220465922</v>
      </c>
      <c r="AY264">
        <v>-106.95811422386747</v>
      </c>
      <c r="AZ264">
        <v>-101.91226122410697</v>
      </c>
      <c r="BA264">
        <v>-97.980947227173999</v>
      </c>
      <c r="BB264">
        <v>-94.249374647600519</v>
      </c>
      <c r="BC264">
        <v>-95.594768690379425</v>
      </c>
      <c r="BD264">
        <v>844.74328669509066</v>
      </c>
      <c r="BE264">
        <v>844.74328669509066</v>
      </c>
      <c r="BF264">
        <v>844.74328669509066</v>
      </c>
      <c r="BG264">
        <v>844.74328669509066</v>
      </c>
      <c r="BH264">
        <v>650.45233075521969</v>
      </c>
      <c r="BI264">
        <v>650.45233075521969</v>
      </c>
      <c r="BJ264" t="s">
        <v>65</v>
      </c>
      <c r="BK264" t="s">
        <v>65</v>
      </c>
      <c r="BL264">
        <v>28.584806055080531</v>
      </c>
      <c r="BM264">
        <v>200</v>
      </c>
    </row>
    <row r="265" spans="1:65" x14ac:dyDescent="0.25">
      <c r="A265">
        <v>503</v>
      </c>
      <c r="B265">
        <v>-153.82030567341101</v>
      </c>
      <c r="C265">
        <v>-153.60390328327068</v>
      </c>
      <c r="D265">
        <v>-153.34650275020439</v>
      </c>
      <c r="E265">
        <v>-153.05697632370209</v>
      </c>
      <c r="F265">
        <v>-152.73723222966956</v>
      </c>
      <c r="G265">
        <v>-152.38908945402872</v>
      </c>
      <c r="H265">
        <v>-152.01428164331958</v>
      </c>
      <c r="I265">
        <v>-149.29270868023593</v>
      </c>
      <c r="J265">
        <v>-146.05303648176499</v>
      </c>
      <c r="K265">
        <v>-142.39734072985212</v>
      </c>
      <c r="L265">
        <v>-134.56185379570374</v>
      </c>
      <c r="M265">
        <v>-126.6744121605241</v>
      </c>
      <c r="N265">
        <v>-119.17338739558841</v>
      </c>
      <c r="O265">
        <v>-105.99092835489283</v>
      </c>
      <c r="P265">
        <v>-90.819258292006154</v>
      </c>
      <c r="Q265">
        <v>-74.169543401928493</v>
      </c>
      <c r="R265">
        <v>-63.507254652187328</v>
      </c>
      <c r="S265">
        <v>-50.549102417893828</v>
      </c>
      <c r="T265">
        <v>-147.00759488342257</v>
      </c>
      <c r="U265">
        <v>-146.88011016056288</v>
      </c>
      <c r="V265">
        <v>-146.61078993783755</v>
      </c>
      <c r="W265">
        <v>-146.18793055421645</v>
      </c>
      <c r="X265">
        <v>-145.25039361641566</v>
      </c>
      <c r="Y265">
        <v>-142.989170114361</v>
      </c>
      <c r="Z265">
        <v>-140.14374129209898</v>
      </c>
      <c r="AA265">
        <v>-132.61705040364933</v>
      </c>
      <c r="AB265">
        <v>-124.39018871090036</v>
      </c>
      <c r="AC265">
        <v>-112.96043959858369</v>
      </c>
      <c r="AD265">
        <v>-91.572459581533295</v>
      </c>
      <c r="AE265">
        <v>-85.049233745780739</v>
      </c>
      <c r="AF265">
        <v>-152.91432610830461</v>
      </c>
      <c r="AG265">
        <v>-151.98760645562126</v>
      </c>
      <c r="AH265">
        <v>-150.14934067464358</v>
      </c>
      <c r="AI265">
        <v>-147.57614504734485</v>
      </c>
      <c r="AJ265">
        <v>-143.00149540665433</v>
      </c>
      <c r="AK265">
        <v>-135.77325427352713</v>
      </c>
      <c r="AL265">
        <v>-130.04806126176476</v>
      </c>
      <c r="AM265">
        <v>-121.3023967986895</v>
      </c>
      <c r="AN265">
        <v>-114.72349753252016</v>
      </c>
      <c r="AO265">
        <v>-107.49582448581565</v>
      </c>
      <c r="AP265">
        <v>-97.094051286814377</v>
      </c>
      <c r="AQ265">
        <v>-96.522255973110418</v>
      </c>
      <c r="AR265">
        <v>-158.17073822590248</v>
      </c>
      <c r="AS265">
        <v>-157.172538318031</v>
      </c>
      <c r="AT265">
        <v>-155.19570019413138</v>
      </c>
      <c r="AU265">
        <v>-152.43599400284293</v>
      </c>
      <c r="AV265">
        <v>-147.55241023759234</v>
      </c>
      <c r="AW265">
        <v>-139.8968550462923</v>
      </c>
      <c r="AX265">
        <v>-133.88170860660045</v>
      </c>
      <c r="AY265">
        <v>-124.73351907901917</v>
      </c>
      <c r="AZ265">
        <v>-117.8302812321063</v>
      </c>
      <c r="BA265">
        <v>-110.16059354788534</v>
      </c>
      <c r="BB265">
        <v>-98.61201736028336</v>
      </c>
      <c r="BC265">
        <v>-97.208472329400394</v>
      </c>
      <c r="BD265">
        <v>798.85835983839388</v>
      </c>
      <c r="BE265">
        <v>798.85835983839388</v>
      </c>
      <c r="BF265">
        <v>798.85835983839388</v>
      </c>
      <c r="BG265">
        <v>798.85835983839388</v>
      </c>
      <c r="BH265">
        <v>615.12093707556335</v>
      </c>
      <c r="BI265">
        <v>615.12093707556335</v>
      </c>
      <c r="BJ265" t="s">
        <v>65</v>
      </c>
      <c r="BK265" t="s">
        <v>65</v>
      </c>
      <c r="BL265">
        <v>28.445841903149816</v>
      </c>
      <c r="BM265">
        <v>200</v>
      </c>
    </row>
    <row r="266" spans="1:65" x14ac:dyDescent="0.25">
      <c r="A266">
        <v>504</v>
      </c>
      <c r="B266">
        <v>-142.56563707406229</v>
      </c>
      <c r="C266">
        <v>-142.97326543435091</v>
      </c>
      <c r="D266">
        <v>-143.32997928622817</v>
      </c>
      <c r="E266">
        <v>-143.62478283254663</v>
      </c>
      <c r="F266">
        <v>-143.86167005538852</v>
      </c>
      <c r="G266">
        <v>-144.04442880952359</v>
      </c>
      <c r="H266">
        <v>-144.17665044529483</v>
      </c>
      <c r="I266">
        <v>-144.08728975244202</v>
      </c>
      <c r="J266">
        <v>-142.95245603293043</v>
      </c>
      <c r="K266">
        <v>-141.13080131505882</v>
      </c>
      <c r="L266">
        <v>-136.6191018782971</v>
      </c>
      <c r="M266">
        <v>-132.01545461620037</v>
      </c>
      <c r="N266">
        <v>-127.91338308445356</v>
      </c>
      <c r="O266">
        <v>-121.65030436682135</v>
      </c>
      <c r="P266">
        <v>-115.62639060224943</v>
      </c>
      <c r="Q266">
        <v>-107.92071155771104</v>
      </c>
      <c r="R266">
        <v>-99.590803958319455</v>
      </c>
      <c r="S266">
        <v>-82.863417136175215</v>
      </c>
      <c r="T266">
        <v>-136.75288768837308</v>
      </c>
      <c r="U266">
        <v>-137.33611334132573</v>
      </c>
      <c r="V266">
        <v>-138.44080620278783</v>
      </c>
      <c r="W266">
        <v>-139.85877846337888</v>
      </c>
      <c r="X266">
        <v>-141.94584128555215</v>
      </c>
      <c r="Y266">
        <v>-143.84071675437667</v>
      </c>
      <c r="Z266">
        <v>-143.71944583520474</v>
      </c>
      <c r="AA266">
        <v>-139.74222138588414</v>
      </c>
      <c r="AB266">
        <v>-134.09837606367975</v>
      </c>
      <c r="AC266">
        <v>-125.68601458597347</v>
      </c>
      <c r="AD266">
        <v>-108.58896975946539</v>
      </c>
      <c r="AE266">
        <v>-101.87806342123157</v>
      </c>
      <c r="AF266">
        <v>-149.05741403095874</v>
      </c>
      <c r="AG266">
        <v>-149.01800570340492</v>
      </c>
      <c r="AH266">
        <v>-148.90935011506525</v>
      </c>
      <c r="AI266">
        <v>-148.68301716394762</v>
      </c>
      <c r="AJ266">
        <v>-148.0339497497142</v>
      </c>
      <c r="AK266">
        <v>-146.2687635346461</v>
      </c>
      <c r="AL266">
        <v>-143.9394278307922</v>
      </c>
      <c r="AM266">
        <v>-138.62570543822241</v>
      </c>
      <c r="AN266">
        <v>-133.40437419588767</v>
      </c>
      <c r="AO266">
        <v>-126.89494781891973</v>
      </c>
      <c r="AP266">
        <v>-117.10289220884518</v>
      </c>
      <c r="AQ266">
        <v>-117.18460534790826</v>
      </c>
      <c r="AR266">
        <v>-149.54926722166891</v>
      </c>
      <c r="AS266">
        <v>-149.48170757903952</v>
      </c>
      <c r="AT266">
        <v>-149.33108984504256</v>
      </c>
      <c r="AU266">
        <v>-149.07819299395615</v>
      </c>
      <c r="AV266">
        <v>-148.47956946819596</v>
      </c>
      <c r="AW266">
        <v>-147.07007692229737</v>
      </c>
      <c r="AX266">
        <v>-145.23336258259926</v>
      </c>
      <c r="AY266">
        <v>-140.86020936792787</v>
      </c>
      <c r="AZ266">
        <v>-136.29253878911032</v>
      </c>
      <c r="BA266">
        <v>-130.26747561229581</v>
      </c>
      <c r="BB266">
        <v>-120.47345608669809</v>
      </c>
      <c r="BC266">
        <v>-120.17044165563266</v>
      </c>
      <c r="BD266">
        <v>650.43892461031521</v>
      </c>
      <c r="BE266">
        <v>650.43892461031521</v>
      </c>
      <c r="BF266">
        <v>650.43892461031521</v>
      </c>
      <c r="BG266">
        <v>650.43892461031521</v>
      </c>
      <c r="BH266">
        <v>500.83797194994276</v>
      </c>
      <c r="BI266">
        <v>500.83797194994276</v>
      </c>
      <c r="BJ266" t="s">
        <v>65</v>
      </c>
      <c r="BK266" t="s">
        <v>65</v>
      </c>
      <c r="BL266">
        <v>26.129405850948352</v>
      </c>
      <c r="BM266">
        <v>200</v>
      </c>
    </row>
    <row r="267" spans="1:65" x14ac:dyDescent="0.25">
      <c r="A267">
        <v>505</v>
      </c>
      <c r="B267">
        <v>-158.01829895627574</v>
      </c>
      <c r="C267">
        <v>-156.07025168229802</v>
      </c>
      <c r="D267">
        <v>-154.12166103305481</v>
      </c>
      <c r="E267">
        <v>-152.23829519163556</v>
      </c>
      <c r="F267">
        <v>-150.41769037335351</v>
      </c>
      <c r="G267">
        <v>-148.6574794987269</v>
      </c>
      <c r="H267">
        <v>-146.95538830276644</v>
      </c>
      <c r="I267">
        <v>-137.84678123198711</v>
      </c>
      <c r="J267">
        <v>-130.50233543100222</v>
      </c>
      <c r="K267">
        <v>-124.36554447946519</v>
      </c>
      <c r="L267">
        <v>-114.9300376699542</v>
      </c>
      <c r="M267">
        <v>-108.10971063338417</v>
      </c>
      <c r="N267">
        <v>-102.97498574378376</v>
      </c>
      <c r="O267">
        <v>-95.659248529756411</v>
      </c>
      <c r="P267">
        <v>-88.333382414053162</v>
      </c>
      <c r="Q267">
        <v>-80.069735735259286</v>
      </c>
      <c r="R267">
        <v>-74.150400825498465</v>
      </c>
      <c r="S267">
        <v>-66.095925716082093</v>
      </c>
      <c r="T267">
        <v>-150.54117959177216</v>
      </c>
      <c r="U267">
        <v>-148.92914304214287</v>
      </c>
      <c r="V267">
        <v>-145.79127155366254</v>
      </c>
      <c r="W267">
        <v>-141.54019811773978</v>
      </c>
      <c r="X267">
        <v>-134.42740328887257</v>
      </c>
      <c r="Y267">
        <v>-124.44606454112956</v>
      </c>
      <c r="Z267">
        <v>-117.8987591094283</v>
      </c>
      <c r="AA267">
        <v>-109.42941991634689</v>
      </c>
      <c r="AB267">
        <v>-103.7683641682946</v>
      </c>
      <c r="AC267">
        <v>-97.291664332791953</v>
      </c>
      <c r="AD267">
        <v>-85.548770148077679</v>
      </c>
      <c r="AE267">
        <v>-82.000123511783983</v>
      </c>
      <c r="AF267">
        <v>-155.09394905030842</v>
      </c>
      <c r="AG267">
        <v>-152.54965548039408</v>
      </c>
      <c r="AH267">
        <v>-147.65637592380531</v>
      </c>
      <c r="AI267">
        <v>-141.16858648937026</v>
      </c>
      <c r="AJ267">
        <v>-130.7666126471365</v>
      </c>
      <c r="AK267">
        <v>-117.59407209810742</v>
      </c>
      <c r="AL267">
        <v>-110.26623418737832</v>
      </c>
      <c r="AM267">
        <v>-103.38617764347458</v>
      </c>
      <c r="AN267">
        <v>-99.926898695386413</v>
      </c>
      <c r="AO267">
        <v>-95.983354920841435</v>
      </c>
      <c r="AP267">
        <v>-88.802392380234181</v>
      </c>
      <c r="AQ267">
        <v>-89.903286172280247</v>
      </c>
      <c r="AR267">
        <v>-155.06414343811551</v>
      </c>
      <c r="AS267">
        <v>-152.54558709844972</v>
      </c>
      <c r="AT267">
        <v>-147.70680724903454</v>
      </c>
      <c r="AU267">
        <v>-141.30326316034214</v>
      </c>
      <c r="AV267">
        <v>-131.07502337773428</v>
      </c>
      <c r="AW267">
        <v>-118.24981436603525</v>
      </c>
      <c r="AX267">
        <v>-111.24009327233956</v>
      </c>
      <c r="AY267">
        <v>-104.87072526736921</v>
      </c>
      <c r="AZ267">
        <v>-101.76220765079781</v>
      </c>
      <c r="BA267">
        <v>-98.132090144351963</v>
      </c>
      <c r="BB267">
        <v>-91.253082408873922</v>
      </c>
      <c r="BC267">
        <v>-92.355967076260328</v>
      </c>
      <c r="BD267">
        <v>735.01422351620204</v>
      </c>
      <c r="BE267">
        <v>735.01422351620204</v>
      </c>
      <c r="BF267">
        <v>735.01422351620204</v>
      </c>
      <c r="BG267">
        <v>735.01422351620204</v>
      </c>
      <c r="BH267">
        <v>565.96095210747558</v>
      </c>
      <c r="BI267">
        <v>565.96095210747558</v>
      </c>
      <c r="BJ267" t="s">
        <v>65</v>
      </c>
      <c r="BK267" t="s">
        <v>65</v>
      </c>
      <c r="BL267">
        <v>27.804801388315468</v>
      </c>
      <c r="BM267">
        <v>200</v>
      </c>
    </row>
    <row r="268" spans="1:65" x14ac:dyDescent="0.25">
      <c r="A268">
        <v>506</v>
      </c>
      <c r="B268">
        <v>-145.44830834992914</v>
      </c>
      <c r="C268">
        <v>-140.75841165329388</v>
      </c>
      <c r="D268">
        <v>-136.16105277126459</v>
      </c>
      <c r="E268">
        <v>-131.80930051408833</v>
      </c>
      <c r="F268">
        <v>-127.69065444646635</v>
      </c>
      <c r="G268">
        <v>-123.79319864364885</v>
      </c>
      <c r="H268">
        <v>-120.10557567309364</v>
      </c>
      <c r="I268">
        <v>-101.81463114098597</v>
      </c>
      <c r="J268">
        <v>-89.026288095312296</v>
      </c>
      <c r="K268">
        <v>-79.831785568842335</v>
      </c>
      <c r="L268">
        <v>-68.475753704868026</v>
      </c>
      <c r="M268">
        <v>-62.151264040740116</v>
      </c>
      <c r="N268">
        <v>-57.920242003082208</v>
      </c>
      <c r="O268">
        <v>-50.929764654423437</v>
      </c>
      <c r="P268">
        <v>-40.217580096717079</v>
      </c>
      <c r="Q268">
        <v>-25.048437687851393</v>
      </c>
      <c r="R268">
        <v>-16.404465403497966</v>
      </c>
      <c r="S268">
        <v>-11.269479422251552</v>
      </c>
      <c r="T268">
        <v>-133.64738996128409</v>
      </c>
      <c r="U268">
        <v>-128.79202289442014</v>
      </c>
      <c r="V268">
        <v>-119.62948603444136</v>
      </c>
      <c r="W268">
        <v>-107.88795371068149</v>
      </c>
      <c r="X268">
        <v>-90.291359033936899</v>
      </c>
      <c r="Y268">
        <v>-71.346392642477852</v>
      </c>
      <c r="Z268">
        <v>-63.673118700875335</v>
      </c>
      <c r="AA268">
        <v>-58.834313789444643</v>
      </c>
      <c r="AB268">
        <v>-54.688316462181838</v>
      </c>
      <c r="AC268">
        <v>-44.789990098666394</v>
      </c>
      <c r="AD268">
        <v>-20.356721946647379</v>
      </c>
      <c r="AE268">
        <v>-18.976625705105775</v>
      </c>
      <c r="AF268">
        <v>-128.91268222135932</v>
      </c>
      <c r="AG268">
        <v>-124.67556101764087</v>
      </c>
      <c r="AH268">
        <v>-116.64825743165366</v>
      </c>
      <c r="AI268">
        <v>-106.28592799376003</v>
      </c>
      <c r="AJ268">
        <v>-90.512243198031186</v>
      </c>
      <c r="AK268">
        <v>-72.775553113662085</v>
      </c>
      <c r="AL268">
        <v>-64.712132043812829</v>
      </c>
      <c r="AM268">
        <v>-58.412259522698065</v>
      </c>
      <c r="AN268">
        <v>-53.613486623254879</v>
      </c>
      <c r="AO268">
        <v>-44.32043944940019</v>
      </c>
      <c r="AP268">
        <v>-22.737832914992151</v>
      </c>
      <c r="AQ268">
        <v>-22.276549764537677</v>
      </c>
      <c r="AR268">
        <v>-129.05944774563864</v>
      </c>
      <c r="AS268">
        <v>-124.86393261455262</v>
      </c>
      <c r="AT268">
        <v>-116.91146123790494</v>
      </c>
      <c r="AU268">
        <v>-106.63598895633217</v>
      </c>
      <c r="AV268">
        <v>-90.962149287844227</v>
      </c>
      <c r="AW268">
        <v>-73.236289510361033</v>
      </c>
      <c r="AX268">
        <v>-65.055151724075671</v>
      </c>
      <c r="AY268">
        <v>-58.454649449463901</v>
      </c>
      <c r="AZ268">
        <v>-53.454608620196254</v>
      </c>
      <c r="BA268">
        <v>-44.0968046230876</v>
      </c>
      <c r="BB268">
        <v>-23.06796370100249</v>
      </c>
      <c r="BC268">
        <v>-23.204676257372743</v>
      </c>
      <c r="BD268">
        <v>920.12779552715665</v>
      </c>
      <c r="BE268">
        <v>920.12779552715665</v>
      </c>
      <c r="BF268">
        <v>920.12779552715665</v>
      </c>
      <c r="BG268">
        <v>920.12779552715665</v>
      </c>
      <c r="BH268">
        <v>708.4984025559105</v>
      </c>
      <c r="BI268">
        <v>708.4984025559105</v>
      </c>
      <c r="BJ268" t="s">
        <v>65</v>
      </c>
      <c r="BK268" t="s">
        <v>65</v>
      </c>
      <c r="BL268">
        <v>31.054199174148444</v>
      </c>
      <c r="BM268">
        <v>200</v>
      </c>
    </row>
    <row r="269" spans="1:65" x14ac:dyDescent="0.25">
      <c r="A269">
        <v>507</v>
      </c>
      <c r="B269">
        <v>3.3952124971767943</v>
      </c>
      <c r="C269">
        <v>1.2367874866042046</v>
      </c>
      <c r="D269">
        <v>-0.8631002195896853</v>
      </c>
      <c r="E269">
        <v>-2.8354220938966308</v>
      </c>
      <c r="F269">
        <v>-4.6875344614657335</v>
      </c>
      <c r="G269">
        <v>-6.4264248899095762</v>
      </c>
      <c r="H269">
        <v>-8.0587292330658311</v>
      </c>
      <c r="I269">
        <v>-15.945495607275205</v>
      </c>
      <c r="J269">
        <v>-21.208247747116978</v>
      </c>
      <c r="K269">
        <v>-24.873836953084457</v>
      </c>
      <c r="L269">
        <v>-29.413169116129232</v>
      </c>
      <c r="M269">
        <v>-32.376771379697274</v>
      </c>
      <c r="N269">
        <v>-35.050761980594672</v>
      </c>
      <c r="O269">
        <v>-40.996380282393652</v>
      </c>
      <c r="P269">
        <v>-50.648839228567553</v>
      </c>
      <c r="Q269">
        <v>-62.042668668547478</v>
      </c>
      <c r="R269">
        <v>-65.608393441107808</v>
      </c>
      <c r="S269">
        <v>-60.589815242821501</v>
      </c>
      <c r="T269">
        <v>-4.0788032305546364</v>
      </c>
      <c r="U269">
        <v>-4.35549908880499</v>
      </c>
      <c r="V269">
        <v>-4.8430785099527061</v>
      </c>
      <c r="W269">
        <v>-5.3938084117548941</v>
      </c>
      <c r="X269">
        <v>-6.032951228060746</v>
      </c>
      <c r="Y269">
        <v>-6.4559030591502395</v>
      </c>
      <c r="Z269">
        <v>-6.8316372299803003</v>
      </c>
      <c r="AA269">
        <v>-8.9165527970814367</v>
      </c>
      <c r="AB269">
        <v>-12.251000810625106</v>
      </c>
      <c r="AC269">
        <v>-16.618032678849051</v>
      </c>
      <c r="AD269">
        <v>-11.45426776436781</v>
      </c>
      <c r="AE269">
        <v>8.2960858190896793</v>
      </c>
      <c r="AF269">
        <v>1.7394552181471123</v>
      </c>
      <c r="AG269">
        <v>1.4459693796325253</v>
      </c>
      <c r="AH269">
        <v>0.81032541457415341</v>
      </c>
      <c r="AI269">
        <v>-0.19097431525331998</v>
      </c>
      <c r="AJ269">
        <v>-2.2353766376623923</v>
      </c>
      <c r="AK269">
        <v>-5.7619124717762231</v>
      </c>
      <c r="AL269">
        <v>-8.0190846851367628</v>
      </c>
      <c r="AM269">
        <v>-8.4119737523818969</v>
      </c>
      <c r="AN269">
        <v>-4.9756354124876747</v>
      </c>
      <c r="AO269">
        <v>2.7187754105930524</v>
      </c>
      <c r="AP269">
        <v>20.129314921046582</v>
      </c>
      <c r="AQ269">
        <v>24.477707813054668</v>
      </c>
      <c r="AR269">
        <v>3.3641360645294411</v>
      </c>
      <c r="AS269">
        <v>2.9346989649823434</v>
      </c>
      <c r="AT269">
        <v>2.036331086591181</v>
      </c>
      <c r="AU269">
        <v>0.68352797644916086</v>
      </c>
      <c r="AV269">
        <v>-1.9356252425589693</v>
      </c>
      <c r="AW269">
        <v>-6.22966114898614</v>
      </c>
      <c r="AX269">
        <v>-8.9653398611833772</v>
      </c>
      <c r="AY269">
        <v>-9.9276117746838199</v>
      </c>
      <c r="AZ269">
        <v>-6.8842557713234829</v>
      </c>
      <c r="BA269">
        <v>0.30189669773708627</v>
      </c>
      <c r="BB269">
        <v>16.452174314833535</v>
      </c>
      <c r="BC269">
        <v>19.978827092895777</v>
      </c>
      <c r="BD269">
        <v>801.86062148065071</v>
      </c>
      <c r="BE269">
        <v>801.86062148065071</v>
      </c>
      <c r="BF269">
        <v>801.86062148065071</v>
      </c>
      <c r="BG269">
        <v>801.86062148065071</v>
      </c>
      <c r="BH269">
        <v>617.43267854010094</v>
      </c>
      <c r="BI269">
        <v>617.43267854010094</v>
      </c>
      <c r="BJ269" t="s">
        <v>65</v>
      </c>
      <c r="BK269" t="s">
        <v>65</v>
      </c>
      <c r="BL269">
        <v>28.537445383035241</v>
      </c>
      <c r="BM269">
        <v>200</v>
      </c>
    </row>
    <row r="270" spans="1:65" x14ac:dyDescent="0.25">
      <c r="A270">
        <v>508</v>
      </c>
      <c r="B270">
        <v>0.64259242530534388</v>
      </c>
      <c r="C270">
        <v>-3.1264667005037605E-2</v>
      </c>
      <c r="D270">
        <v>-0.70053878575615514</v>
      </c>
      <c r="E270">
        <v>-1.3427299713836272</v>
      </c>
      <c r="F270">
        <v>-1.959006171995334</v>
      </c>
      <c r="G270">
        <v>-2.5504835971448814</v>
      </c>
      <c r="H270">
        <v>-3.1182289770539247</v>
      </c>
      <c r="I270">
        <v>-6.0803564517101369</v>
      </c>
      <c r="J270">
        <v>-8.3554372383242566</v>
      </c>
      <c r="K270">
        <v>-10.164437787343953</v>
      </c>
      <c r="L270">
        <v>-12.724524474987536</v>
      </c>
      <c r="M270">
        <v>-14.332674667955834</v>
      </c>
      <c r="N270">
        <v>-15.331591921698903</v>
      </c>
      <c r="O270">
        <v>-16.218495811195083</v>
      </c>
      <c r="P270">
        <v>-15.980422731491847</v>
      </c>
      <c r="Q270">
        <v>-13.526639175492766</v>
      </c>
      <c r="R270">
        <v>-10.077554151977155</v>
      </c>
      <c r="S270">
        <v>-3.4170462773735339</v>
      </c>
      <c r="T270">
        <v>-2.5720757190857841</v>
      </c>
      <c r="U270">
        <v>-2.5977274227437923</v>
      </c>
      <c r="V270">
        <v>-2.6737250537336306</v>
      </c>
      <c r="W270">
        <v>-2.8265242620018061</v>
      </c>
      <c r="X270">
        <v>-3.1687607793355612</v>
      </c>
      <c r="Y270">
        <v>-3.4818756194984064</v>
      </c>
      <c r="Z270">
        <v>-2.875821770590564</v>
      </c>
      <c r="AA270">
        <v>1.1114578068514847</v>
      </c>
      <c r="AB270">
        <v>7.2254988661706046</v>
      </c>
      <c r="AC270">
        <v>16.606634429620833</v>
      </c>
      <c r="AD270">
        <v>31.977432221402466</v>
      </c>
      <c r="AE270">
        <v>32.869366986444241</v>
      </c>
      <c r="AF270">
        <v>5.2352808364101309</v>
      </c>
      <c r="AG270">
        <v>4.7273310014803176</v>
      </c>
      <c r="AH270">
        <v>3.7749731784116753</v>
      </c>
      <c r="AI270">
        <v>2.5803508995646958</v>
      </c>
      <c r="AJ270">
        <v>0.93952295328547653</v>
      </c>
      <c r="AK270">
        <v>5.7155702144068288E-2</v>
      </c>
      <c r="AL270">
        <v>1.3403305459638166</v>
      </c>
      <c r="AM270">
        <v>7.2732692318635408</v>
      </c>
      <c r="AN270">
        <v>14.582442377040552</v>
      </c>
      <c r="AO270">
        <v>24.449220134003177</v>
      </c>
      <c r="AP270">
        <v>40.805117023902731</v>
      </c>
      <c r="AQ270">
        <v>44.935608739210679</v>
      </c>
      <c r="AR270">
        <v>7.0688296741207992</v>
      </c>
      <c r="AS270">
        <v>6.487471117104862</v>
      </c>
      <c r="AT270">
        <v>5.3905811883333401</v>
      </c>
      <c r="AU270">
        <v>3.9963964297853871</v>
      </c>
      <c r="AV270">
        <v>2.0105548244995357</v>
      </c>
      <c r="AW270">
        <v>0.6172472935298684</v>
      </c>
      <c r="AX270">
        <v>1.5407596158541204</v>
      </c>
      <c r="AY270">
        <v>7.0149325342692972</v>
      </c>
      <c r="AZ270">
        <v>14.036529984180964</v>
      </c>
      <c r="BA270">
        <v>23.595257005651071</v>
      </c>
      <c r="BB270">
        <v>39.18302783276949</v>
      </c>
      <c r="BC270">
        <v>42.637438941812434</v>
      </c>
      <c r="BD270">
        <v>920.12779552715665</v>
      </c>
      <c r="BE270">
        <v>920.12779552715665</v>
      </c>
      <c r="BF270">
        <v>920.12779552715665</v>
      </c>
      <c r="BG270">
        <v>920.12779552715665</v>
      </c>
      <c r="BH270">
        <v>708.4984025559105</v>
      </c>
      <c r="BI270">
        <v>708.4984025559105</v>
      </c>
      <c r="BJ270" t="s">
        <v>65</v>
      </c>
      <c r="BK270" t="s">
        <v>65</v>
      </c>
      <c r="BL270">
        <v>29.789532531057883</v>
      </c>
      <c r="BM270">
        <v>200</v>
      </c>
    </row>
    <row r="271" spans="1:65" x14ac:dyDescent="0.25">
      <c r="A271">
        <v>509</v>
      </c>
      <c r="B271">
        <v>-5.1901053362809337</v>
      </c>
      <c r="C271">
        <v>-5.5079523336029617</v>
      </c>
      <c r="D271">
        <v>-5.8000056461756513</v>
      </c>
      <c r="E271">
        <v>-6.057286462494357</v>
      </c>
      <c r="F271">
        <v>-6.2822873200257119</v>
      </c>
      <c r="G271">
        <v>-6.4773652264242534</v>
      </c>
      <c r="H271">
        <v>-6.6447481581489996</v>
      </c>
      <c r="I271">
        <v>-7.1774661100201804</v>
      </c>
      <c r="J271">
        <v>-7.1524403727470789</v>
      </c>
      <c r="K271">
        <v>-6.8421411564346943</v>
      </c>
      <c r="L271">
        <v>-5.9999751867347708</v>
      </c>
      <c r="M271">
        <v>-5.417829815104608</v>
      </c>
      <c r="N271">
        <v>-5.3350556071830173</v>
      </c>
      <c r="O271">
        <v>-6.517369272016488</v>
      </c>
      <c r="P271">
        <v>-9.7969270519737002</v>
      </c>
      <c r="Q271">
        <v>-13.929151360051462</v>
      </c>
      <c r="R271">
        <v>-14.747236438103009</v>
      </c>
      <c r="S271">
        <v>-11.412813382166084</v>
      </c>
      <c r="T271">
        <v>-6.1714558693918429</v>
      </c>
      <c r="U271">
        <v>-6.2550659975327969</v>
      </c>
      <c r="V271">
        <v>-6.3424522336835709</v>
      </c>
      <c r="W271">
        <v>-6.2817008911894572</v>
      </c>
      <c r="X271">
        <v>-5.6109179963251261</v>
      </c>
      <c r="Y271">
        <v>-2.9496510067354014</v>
      </c>
      <c r="Z271">
        <v>0.4573158466139593</v>
      </c>
      <c r="AA271">
        <v>6.9999916667681799</v>
      </c>
      <c r="AB271">
        <v>11.850992861311207</v>
      </c>
      <c r="AC271">
        <v>16.023937352055082</v>
      </c>
      <c r="AD271">
        <v>18.309453340983815</v>
      </c>
      <c r="AE271">
        <v>16.883524542223306</v>
      </c>
      <c r="AF271">
        <v>2.8079996063404278</v>
      </c>
      <c r="AG271">
        <v>2.883488316699073</v>
      </c>
      <c r="AH271">
        <v>3.0583463432663773</v>
      </c>
      <c r="AI271">
        <v>3.3654819216527576</v>
      </c>
      <c r="AJ271">
        <v>4.1256713662183451</v>
      </c>
      <c r="AK271">
        <v>6.0787326143071923</v>
      </c>
      <c r="AL271">
        <v>8.4310495648146766</v>
      </c>
      <c r="AM271">
        <v>13.549375209943316</v>
      </c>
      <c r="AN271">
        <v>18.41143561854733</v>
      </c>
      <c r="AO271">
        <v>24.33041218810661</v>
      </c>
      <c r="AP271">
        <v>33.700471635779785</v>
      </c>
      <c r="AQ271">
        <v>36.335210959290364</v>
      </c>
      <c r="AR271">
        <v>-1.3030380353121207E-2</v>
      </c>
      <c r="AS271">
        <v>0.16639176029731306</v>
      </c>
      <c r="AT271">
        <v>0.54253046442985509</v>
      </c>
      <c r="AU271">
        <v>1.1189722270316116</v>
      </c>
      <c r="AV271">
        <v>2.3134583153621575</v>
      </c>
      <c r="AW271">
        <v>4.789904473697093</v>
      </c>
      <c r="AX271">
        <v>7.3567644147574249</v>
      </c>
      <c r="AY271">
        <v>12.382872909324563</v>
      </c>
      <c r="AZ271">
        <v>16.862189217806897</v>
      </c>
      <c r="BA271">
        <v>22.156097648237811</v>
      </c>
      <c r="BB271">
        <v>30.533599455628003</v>
      </c>
      <c r="BC271">
        <v>33.120782415650559</v>
      </c>
      <c r="BD271">
        <v>920.12779552715665</v>
      </c>
      <c r="BE271">
        <v>920.12779552715665</v>
      </c>
      <c r="BF271">
        <v>920.12779552715665</v>
      </c>
      <c r="BG271">
        <v>920.12779552715665</v>
      </c>
      <c r="BH271">
        <v>708.4984025559105</v>
      </c>
      <c r="BI271">
        <v>708.4984025559105</v>
      </c>
      <c r="BJ271" t="s">
        <v>65</v>
      </c>
      <c r="BK271" t="s">
        <v>65</v>
      </c>
      <c r="BL271">
        <v>30.59151858590895</v>
      </c>
      <c r="BM271">
        <v>200</v>
      </c>
    </row>
    <row r="272" spans="1:65" x14ac:dyDescent="0.25">
      <c r="A272">
        <v>510</v>
      </c>
      <c r="B272">
        <v>-4.9402572450220337</v>
      </c>
      <c r="C272">
        <v>-5.2874534105618736</v>
      </c>
      <c r="D272">
        <v>-5.6272524817042866</v>
      </c>
      <c r="E272">
        <v>-5.9479300506226629</v>
      </c>
      <c r="F272">
        <v>-6.2500547332854097</v>
      </c>
      <c r="G272">
        <v>-6.5341812869275371</v>
      </c>
      <c r="H272">
        <v>-6.8008508934039309</v>
      </c>
      <c r="I272">
        <v>-8.0629379407644315</v>
      </c>
      <c r="J272">
        <v>-8.8014206523664296</v>
      </c>
      <c r="K272">
        <v>-9.1377513792261631</v>
      </c>
      <c r="L272">
        <v>-8.8789592594706175</v>
      </c>
      <c r="M272">
        <v>-7.7768294461701828</v>
      </c>
      <c r="N272">
        <v>-6.1900772419945511</v>
      </c>
      <c r="O272">
        <v>-2.4890652399364028</v>
      </c>
      <c r="P272">
        <v>2.6256349074573611</v>
      </c>
      <c r="Q272">
        <v>8.0123487498572761</v>
      </c>
      <c r="R272">
        <v>10.337738910227642</v>
      </c>
      <c r="S272">
        <v>11.072516018657552</v>
      </c>
      <c r="T272">
        <v>-5.3014480925384078</v>
      </c>
      <c r="U272">
        <v>-5.7089444291247293</v>
      </c>
      <c r="V272">
        <v>-6.3899050513731988</v>
      </c>
      <c r="W272">
        <v>-7.0443473540907773</v>
      </c>
      <c r="X272">
        <v>-7.2798778839140015</v>
      </c>
      <c r="Y272">
        <v>-4.9598372341877468</v>
      </c>
      <c r="Z272">
        <v>-0.8183184972083285</v>
      </c>
      <c r="AA272">
        <v>8.2384928137379383</v>
      </c>
      <c r="AB272">
        <v>15.466237921570592</v>
      </c>
      <c r="AC272">
        <v>22.004997506719288</v>
      </c>
      <c r="AD272">
        <v>25.972366087429062</v>
      </c>
      <c r="AE272">
        <v>23.683809366982292</v>
      </c>
      <c r="AF272">
        <v>1.7358213498756825</v>
      </c>
      <c r="AG272">
        <v>1.7712056271195626</v>
      </c>
      <c r="AH272">
        <v>1.8944598120539808</v>
      </c>
      <c r="AI272">
        <v>2.1950428372015383</v>
      </c>
      <c r="AJ272">
        <v>3.1483881495377593</v>
      </c>
      <c r="AK272">
        <v>6.0082440284628387</v>
      </c>
      <c r="AL272">
        <v>9.5996400756735714</v>
      </c>
      <c r="AM272">
        <v>17.271850153529819</v>
      </c>
      <c r="AN272">
        <v>24.242080790172345</v>
      </c>
      <c r="AO272">
        <v>32.349276765529233</v>
      </c>
      <c r="AP272">
        <v>44.827418935122068</v>
      </c>
      <c r="AQ272">
        <v>48.884570542879338</v>
      </c>
      <c r="AR272">
        <v>-3.6082831828890272E-2</v>
      </c>
      <c r="AS272">
        <v>-1.2572964357623895E-2</v>
      </c>
      <c r="AT272">
        <v>9.2616504564005386E-2</v>
      </c>
      <c r="AU272">
        <v>0.38021750230772533</v>
      </c>
      <c r="AV272">
        <v>1.3453359907941027</v>
      </c>
      <c r="AW272">
        <v>4.3038330677801913</v>
      </c>
      <c r="AX272">
        <v>8.0136809485307356</v>
      </c>
      <c r="AY272">
        <v>15.823674284930894</v>
      </c>
      <c r="AZ272">
        <v>22.775316117517942</v>
      </c>
      <c r="BA272">
        <v>30.703592182776337</v>
      </c>
      <c r="BB272">
        <v>42.716453892462646</v>
      </c>
      <c r="BC272">
        <v>46.743212194781186</v>
      </c>
      <c r="BD272">
        <v>920.12779552715665</v>
      </c>
      <c r="BE272">
        <v>920.12779552715665</v>
      </c>
      <c r="BF272">
        <v>920.12779552715665</v>
      </c>
      <c r="BG272">
        <v>920.12779552715665</v>
      </c>
      <c r="BH272">
        <v>708.4984025559105</v>
      </c>
      <c r="BI272">
        <v>708.4984025559105</v>
      </c>
      <c r="BJ272" t="s">
        <v>65</v>
      </c>
      <c r="BK272" t="s">
        <v>65</v>
      </c>
      <c r="BL272">
        <v>30.567235151943695</v>
      </c>
      <c r="BM272">
        <v>200</v>
      </c>
    </row>
    <row r="273" spans="1:65" x14ac:dyDescent="0.25">
      <c r="A273">
        <v>511</v>
      </c>
      <c r="B273">
        <v>5.9469087643898577E-3</v>
      </c>
      <c r="C273">
        <v>-0.90750585938000061</v>
      </c>
      <c r="D273">
        <v>-1.763012787591306</v>
      </c>
      <c r="E273">
        <v>-2.532464974769888</v>
      </c>
      <c r="F273">
        <v>-3.2205898891007196</v>
      </c>
      <c r="G273">
        <v>-3.8318903332885954</v>
      </c>
      <c r="H273">
        <v>-4.3706544782471521</v>
      </c>
      <c r="I273">
        <v>-6.2954041055844625</v>
      </c>
      <c r="J273">
        <v>-6.4722677281255772</v>
      </c>
      <c r="K273">
        <v>-5.5093563159678425</v>
      </c>
      <c r="L273">
        <v>-1.6425255119906224</v>
      </c>
      <c r="M273">
        <v>3.2373655297077835</v>
      </c>
      <c r="N273">
        <v>8.1012549053173508</v>
      </c>
      <c r="O273">
        <v>16.29396332964987</v>
      </c>
      <c r="P273">
        <v>24.417099782519657</v>
      </c>
      <c r="Q273">
        <v>31.957268356997275</v>
      </c>
      <c r="R273">
        <v>37.010704694061538</v>
      </c>
      <c r="S273">
        <v>44.510353837476714</v>
      </c>
      <c r="T273">
        <v>-0.94668913759719808</v>
      </c>
      <c r="U273">
        <v>-1.4928345511055348</v>
      </c>
      <c r="V273">
        <v>-2.3897765840180663</v>
      </c>
      <c r="W273">
        <v>-3.2041116613195504</v>
      </c>
      <c r="X273">
        <v>-3.2582668895827367</v>
      </c>
      <c r="Y273">
        <v>0.84026992823373059</v>
      </c>
      <c r="Z273">
        <v>7.8668906662684304</v>
      </c>
      <c r="AA273">
        <v>23.67633620187652</v>
      </c>
      <c r="AB273">
        <v>37.163271288865317</v>
      </c>
      <c r="AC273">
        <v>50.739337778231416</v>
      </c>
      <c r="AD273">
        <v>63.829010908881408</v>
      </c>
      <c r="AE273">
        <v>63.070297707185226</v>
      </c>
      <c r="AF273">
        <v>0.73938144322049926</v>
      </c>
      <c r="AG273">
        <v>0.38661335706131894</v>
      </c>
      <c r="AH273">
        <v>-0.13237284045543307</v>
      </c>
      <c r="AI273">
        <v>-0.43271442031089791</v>
      </c>
      <c r="AJ273">
        <v>0.36938488715256013</v>
      </c>
      <c r="AK273">
        <v>5.6027065943731191</v>
      </c>
      <c r="AL273">
        <v>13.234493702839051</v>
      </c>
      <c r="AM273">
        <v>29.422083669886703</v>
      </c>
      <c r="AN273">
        <v>42.915292113931969</v>
      </c>
      <c r="AO273">
        <v>56.694927007047561</v>
      </c>
      <c r="AP273">
        <v>73.079713942763647</v>
      </c>
      <c r="AQ273">
        <v>76.8378017755212</v>
      </c>
      <c r="AR273">
        <v>-1.8573233985601234</v>
      </c>
      <c r="AS273">
        <v>-2.2206786665606577</v>
      </c>
      <c r="AT273">
        <v>-2.7491180072487102</v>
      </c>
      <c r="AU273">
        <v>-3.0362583899272435</v>
      </c>
      <c r="AV273">
        <v>-2.1324349364400947</v>
      </c>
      <c r="AW273">
        <v>3.4648934852407609</v>
      </c>
      <c r="AX273">
        <v>11.524079330467659</v>
      </c>
      <c r="AY273">
        <v>28.418853630756828</v>
      </c>
      <c r="AZ273">
        <v>42.312675708089181</v>
      </c>
      <c r="BA273">
        <v>56.291746212970146</v>
      </c>
      <c r="BB273">
        <v>72.551211226777951</v>
      </c>
      <c r="BC273">
        <v>76.286303541856569</v>
      </c>
      <c r="BD273">
        <v>920.12779552715665</v>
      </c>
      <c r="BE273">
        <v>920.12779552715665</v>
      </c>
      <c r="BF273">
        <v>920.12779552715665</v>
      </c>
      <c r="BG273">
        <v>920.12779552715665</v>
      </c>
      <c r="BH273">
        <v>708.4984025559105</v>
      </c>
      <c r="BI273">
        <v>708.4984025559105</v>
      </c>
      <c r="BJ273" t="s">
        <v>65</v>
      </c>
      <c r="BK273" t="s">
        <v>65</v>
      </c>
      <c r="BL273">
        <v>31.512111058957103</v>
      </c>
      <c r="BM273">
        <v>200</v>
      </c>
    </row>
    <row r="274" spans="1:65" x14ac:dyDescent="0.25">
      <c r="A274">
        <v>512</v>
      </c>
      <c r="B274">
        <v>-3.0901352222689749</v>
      </c>
      <c r="C274">
        <v>-4.0994695152642837</v>
      </c>
      <c r="D274">
        <v>-4.9886033324588599</v>
      </c>
      <c r="E274">
        <v>-5.7298214937957086</v>
      </c>
      <c r="F274">
        <v>-6.3324611986523287</v>
      </c>
      <c r="G274">
        <v>-6.8053893697767736</v>
      </c>
      <c r="H274">
        <v>-7.1570242739810164</v>
      </c>
      <c r="I274">
        <v>-7.1395881875550158</v>
      </c>
      <c r="J274">
        <v>-4.4986662501655257</v>
      </c>
      <c r="K274">
        <v>-0.28660176003933446</v>
      </c>
      <c r="L274">
        <v>10.082765957090469</v>
      </c>
      <c r="M274">
        <v>20.381029475888059</v>
      </c>
      <c r="N274">
        <v>29.098120393068612</v>
      </c>
      <c r="O274">
        <v>40.610196744724838</v>
      </c>
      <c r="P274">
        <v>46.81552230256812</v>
      </c>
      <c r="Q274">
        <v>46.219462312026629</v>
      </c>
      <c r="R274">
        <v>44.716292491003628</v>
      </c>
      <c r="S274">
        <v>45.811488200434709</v>
      </c>
      <c r="T274">
        <v>-3.5097595471475507</v>
      </c>
      <c r="U274">
        <v>-4.3743238931682331</v>
      </c>
      <c r="V274">
        <v>-5.7156606256147242</v>
      </c>
      <c r="W274">
        <v>-6.7252462044768011</v>
      </c>
      <c r="X274">
        <v>-5.8739712616725361</v>
      </c>
      <c r="Y274">
        <v>2.8605250839777718</v>
      </c>
      <c r="Z274">
        <v>15.607533085840174</v>
      </c>
      <c r="AA274">
        <v>40.394179792236706</v>
      </c>
      <c r="AB274">
        <v>57.844781635500098</v>
      </c>
      <c r="AC274">
        <v>71.079827924545938</v>
      </c>
      <c r="AD274">
        <v>73.683337191944659</v>
      </c>
      <c r="AE274">
        <v>67.557817410086741</v>
      </c>
      <c r="AF274">
        <v>1.8191593089122993</v>
      </c>
      <c r="AG274">
        <v>1.1382174518319994</v>
      </c>
      <c r="AH274">
        <v>0.1639364361152168</v>
      </c>
      <c r="AI274">
        <v>-0.33179891681479889</v>
      </c>
      <c r="AJ274">
        <v>1.3948347882275502</v>
      </c>
      <c r="AK274">
        <v>11.192769980664167</v>
      </c>
      <c r="AL274">
        <v>24.16012884631613</v>
      </c>
      <c r="AM274">
        <v>47.685928402232406</v>
      </c>
      <c r="AN274">
        <v>62.90388398088605</v>
      </c>
      <c r="AO274">
        <v>73.11807376462302</v>
      </c>
      <c r="AP274">
        <v>74.523322595140684</v>
      </c>
      <c r="AQ274">
        <v>74.449841117045224</v>
      </c>
      <c r="AR274">
        <v>-1.2814922853542077</v>
      </c>
      <c r="AS274">
        <v>-1.8981094377536201</v>
      </c>
      <c r="AT274">
        <v>-2.745718077993911</v>
      </c>
      <c r="AU274">
        <v>-3.0668169146039896</v>
      </c>
      <c r="AV274">
        <v>-1.0410180195329772</v>
      </c>
      <c r="AW274">
        <v>9.1783960220245824</v>
      </c>
      <c r="AX274">
        <v>22.404437347769214</v>
      </c>
      <c r="AY274">
        <v>46.14658972397649</v>
      </c>
      <c r="AZ274">
        <v>61.39157237763267</v>
      </c>
      <c r="BA274">
        <v>71.575441801348873</v>
      </c>
      <c r="BB274">
        <v>73.260788890145278</v>
      </c>
      <c r="BC274">
        <v>73.783127375970722</v>
      </c>
      <c r="BD274">
        <v>920.12779552715665</v>
      </c>
      <c r="BE274">
        <v>920.12779552715665</v>
      </c>
      <c r="BF274">
        <v>920.12779552715665</v>
      </c>
      <c r="BG274">
        <v>920.12779552715665</v>
      </c>
      <c r="BH274">
        <v>708.4984025559105</v>
      </c>
      <c r="BI274">
        <v>708.4984025559105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782913769286</v>
      </c>
      <c r="C275">
        <v>-5.3891792415476649</v>
      </c>
      <c r="D275">
        <v>-6.5235108560727371</v>
      </c>
      <c r="E275">
        <v>-7.4447739442077419</v>
      </c>
      <c r="F275">
        <v>-8.1663650033642767</v>
      </c>
      <c r="G275">
        <v>-8.7010104718756445</v>
      </c>
      <c r="H275">
        <v>-9.0607973912724962</v>
      </c>
      <c r="I275">
        <v>-8.1509218783775559</v>
      </c>
      <c r="J275">
        <v>-3.4730414619881662</v>
      </c>
      <c r="K275">
        <v>3.4742826530020228</v>
      </c>
      <c r="L275">
        <v>20.133842328379433</v>
      </c>
      <c r="M275">
        <v>36.582720636676726</v>
      </c>
      <c r="N275">
        <v>50.593026057607211</v>
      </c>
      <c r="O275">
        <v>69.504729165473435</v>
      </c>
      <c r="P275">
        <v>80.489284683861399</v>
      </c>
      <c r="Q275">
        <v>80.031869133878331</v>
      </c>
      <c r="R275">
        <v>76.130975836576624</v>
      </c>
      <c r="S275">
        <v>72.677348819671082</v>
      </c>
      <c r="T275">
        <v>-2.4308740800092767</v>
      </c>
      <c r="U275">
        <v>-4.0144260380631929</v>
      </c>
      <c r="V275">
        <v>-6.5517842245182978</v>
      </c>
      <c r="W275">
        <v>-8.7044345794876072</v>
      </c>
      <c r="X275">
        <v>-8.287544852692216</v>
      </c>
      <c r="Y275">
        <v>4.0919032629789518</v>
      </c>
      <c r="Z275">
        <v>22.959599792711991</v>
      </c>
      <c r="AA275">
        <v>59.418654364234364</v>
      </c>
      <c r="AB275">
        <v>84.197087288955188</v>
      </c>
      <c r="AC275">
        <v>101.69471551163808</v>
      </c>
      <c r="AD275">
        <v>103.20130314306633</v>
      </c>
      <c r="AE275">
        <v>96.779714785836873</v>
      </c>
      <c r="AF275">
        <v>2.006997286508466</v>
      </c>
      <c r="AG275">
        <v>0.79605669300354676</v>
      </c>
      <c r="AH275">
        <v>-1.0320421027910225</v>
      </c>
      <c r="AI275">
        <v>-2.2672233588313939</v>
      </c>
      <c r="AJ275">
        <v>-0.48422106955617328</v>
      </c>
      <c r="AK275">
        <v>13.121998420477579</v>
      </c>
      <c r="AL275">
        <v>31.869863542898781</v>
      </c>
      <c r="AM275">
        <v>66.224642159871948</v>
      </c>
      <c r="AN275">
        <v>88.342058609134284</v>
      </c>
      <c r="AO275">
        <v>102.84408472037258</v>
      </c>
      <c r="AP275">
        <v>103.5123864681358</v>
      </c>
      <c r="AQ275">
        <v>102.45796442190189</v>
      </c>
      <c r="AR275">
        <v>-1.6290029673982076</v>
      </c>
      <c r="AS275">
        <v>-2.6861200188710992</v>
      </c>
      <c r="AT275">
        <v>-4.2307933999128498</v>
      </c>
      <c r="AU275">
        <v>-5.1188326134157798</v>
      </c>
      <c r="AV275">
        <v>-2.8649596277362246</v>
      </c>
      <c r="AW275">
        <v>11.105680248719787</v>
      </c>
      <c r="AX275">
        <v>29.876958279045628</v>
      </c>
      <c r="AY275">
        <v>64.14507014944553</v>
      </c>
      <c r="AZ275">
        <v>86.418984146194518</v>
      </c>
      <c r="BA275">
        <v>101.54123788885479</v>
      </c>
      <c r="BB275">
        <v>104.21797083301993</v>
      </c>
      <c r="BC275">
        <v>103.91225998485326</v>
      </c>
      <c r="BD275">
        <v>920.12779552715665</v>
      </c>
      <c r="BE275">
        <v>920.12779552715665</v>
      </c>
      <c r="BF275">
        <v>920.12779552715665</v>
      </c>
      <c r="BG275">
        <v>920.12779552715665</v>
      </c>
      <c r="BH275">
        <v>708.4984025559105</v>
      </c>
      <c r="BI275">
        <v>708.4984025559105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870877652369</v>
      </c>
      <c r="C276">
        <v>-6.1016349871587803</v>
      </c>
      <c r="D276">
        <v>-6.8926115726594688</v>
      </c>
      <c r="E276">
        <v>-7.5347495509389688</v>
      </c>
      <c r="F276">
        <v>-8.0374122778713311</v>
      </c>
      <c r="G276">
        <v>-8.4094957410116304</v>
      </c>
      <c r="H276">
        <v>-8.6594499133793583</v>
      </c>
      <c r="I276">
        <v>-8.0164209297185067</v>
      </c>
      <c r="J276">
        <v>-4.7446369150404983</v>
      </c>
      <c r="K276">
        <v>0.10953450852370372</v>
      </c>
      <c r="L276">
        <v>11.736426076524795</v>
      </c>
      <c r="M276">
        <v>23.191948045318753</v>
      </c>
      <c r="N276">
        <v>32.907624567534363</v>
      </c>
      <c r="O276">
        <v>45.821536870154432</v>
      </c>
      <c r="P276">
        <v>52.619098068202028</v>
      </c>
      <c r="Q276">
        <v>50.071060943511768</v>
      </c>
      <c r="R276">
        <v>44.85972575846889</v>
      </c>
      <c r="S276">
        <v>38.154473330468605</v>
      </c>
      <c r="T276">
        <v>-4.0859639607864624</v>
      </c>
      <c r="U276">
        <v>-5.1784587946390737</v>
      </c>
      <c r="V276">
        <v>-6.8898530104331144</v>
      </c>
      <c r="W276">
        <v>-8.2314434016615703</v>
      </c>
      <c r="X276">
        <v>-7.4310190781010093</v>
      </c>
      <c r="Y276">
        <v>2.5635041104806606</v>
      </c>
      <c r="Z276">
        <v>17.114098260083004</v>
      </c>
      <c r="AA276">
        <v>44.565461535372926</v>
      </c>
      <c r="AB276">
        <v>62.723185509716004</v>
      </c>
      <c r="AC276">
        <v>74.855316012810633</v>
      </c>
      <c r="AD276">
        <v>73.368114733460274</v>
      </c>
      <c r="AE276">
        <v>67.441420720293834</v>
      </c>
      <c r="AF276">
        <v>1.3956793199684099</v>
      </c>
      <c r="AG276">
        <v>0.71701551650822648</v>
      </c>
      <c r="AH276">
        <v>-0.24326668577809296</v>
      </c>
      <c r="AI276">
        <v>-0.69844099258795089</v>
      </c>
      <c r="AJ276">
        <v>1.1579012273485456</v>
      </c>
      <c r="AK276">
        <v>11.283824278899429</v>
      </c>
      <c r="AL276">
        <v>24.544257370215234</v>
      </c>
      <c r="AM276">
        <v>48.335197977491738</v>
      </c>
      <c r="AN276">
        <v>63.43009201983579</v>
      </c>
      <c r="AO276">
        <v>73.106266852783619</v>
      </c>
      <c r="AP276">
        <v>72.854554911819946</v>
      </c>
      <c r="AQ276">
        <v>72.066169512826008</v>
      </c>
      <c r="AR276">
        <v>-3.8682617665437151</v>
      </c>
      <c r="AS276">
        <v>-4.4607908742074622</v>
      </c>
      <c r="AT276">
        <v>-5.2499027786350601</v>
      </c>
      <c r="AU276">
        <v>-5.4652862064171606</v>
      </c>
      <c r="AV276">
        <v>-3.1852279904275029</v>
      </c>
      <c r="AW276">
        <v>7.5836467107552599</v>
      </c>
      <c r="AX276">
        <v>21.296143086957791</v>
      </c>
      <c r="AY276">
        <v>45.609713319999173</v>
      </c>
      <c r="AZ276">
        <v>60.948282472608263</v>
      </c>
      <c r="BA276">
        <v>70.799030505335892</v>
      </c>
      <c r="BB276">
        <v>71.024902949979591</v>
      </c>
      <c r="BC276">
        <v>70.798958047207236</v>
      </c>
      <c r="BD276">
        <v>920.12779552715665</v>
      </c>
      <c r="BE276">
        <v>920.12779552715665</v>
      </c>
      <c r="BF276">
        <v>920.12779552715665</v>
      </c>
      <c r="BG276">
        <v>920.12779552715665</v>
      </c>
      <c r="BH276">
        <v>708.4984025559105</v>
      </c>
      <c r="BI276">
        <v>708.4984025559105</v>
      </c>
      <c r="BJ276" t="s">
        <v>65</v>
      </c>
      <c r="BK276" t="s">
        <v>65</v>
      </c>
      <c r="BL276">
        <v>32.116671690596235</v>
      </c>
      <c r="BM276">
        <v>200</v>
      </c>
    </row>
    <row r="277" spans="1:65" x14ac:dyDescent="0.25">
      <c r="A277">
        <v>515</v>
      </c>
      <c r="B277">
        <v>-3.9807084932448609</v>
      </c>
      <c r="C277">
        <v>-4.882611415759353</v>
      </c>
      <c r="D277">
        <v>-5.6725955805729535</v>
      </c>
      <c r="E277">
        <v>-6.3256220778980934</v>
      </c>
      <c r="F277">
        <v>-6.849861069811447</v>
      </c>
      <c r="G277">
        <v>-7.2530872803063664</v>
      </c>
      <c r="H277">
        <v>-7.5426977443740491</v>
      </c>
      <c r="I277">
        <v>-7.2652016275034921</v>
      </c>
      <c r="J277">
        <v>-4.4537388375435336</v>
      </c>
      <c r="K277">
        <v>-5.2303303529760425E-2</v>
      </c>
      <c r="L277">
        <v>10.945872186506195</v>
      </c>
      <c r="M277">
        <v>22.292622539781814</v>
      </c>
      <c r="N277">
        <v>32.402534317153425</v>
      </c>
      <c r="O277">
        <v>47.125968365547692</v>
      </c>
      <c r="P277">
        <v>57.390772710623139</v>
      </c>
      <c r="Q277">
        <v>58.856174003928466</v>
      </c>
      <c r="R277">
        <v>54.853243944892952</v>
      </c>
      <c r="S277">
        <v>46.55647961000389</v>
      </c>
      <c r="T277">
        <v>-3.443443957246231</v>
      </c>
      <c r="U277">
        <v>-4.4977429811746825</v>
      </c>
      <c r="V277">
        <v>-6.2055207767216372</v>
      </c>
      <c r="W277">
        <v>-7.7023309037389796</v>
      </c>
      <c r="X277">
        <v>-7.6229968748875443</v>
      </c>
      <c r="Y277">
        <v>0.24784250107705297</v>
      </c>
      <c r="Z277">
        <v>12.761054963708746</v>
      </c>
      <c r="AA277">
        <v>38.153049627012017</v>
      </c>
      <c r="AB277">
        <v>56.747704233589758</v>
      </c>
      <c r="AC277">
        <v>71.621666706792382</v>
      </c>
      <c r="AD277">
        <v>76.31897873630389</v>
      </c>
      <c r="AE277">
        <v>69.737670696689634</v>
      </c>
      <c r="AF277">
        <v>1.7641002197105182</v>
      </c>
      <c r="AG277">
        <v>0.8603300378662998</v>
      </c>
      <c r="AH277">
        <v>-0.53961293445904668</v>
      </c>
      <c r="AI277">
        <v>-1.5922791161739753</v>
      </c>
      <c r="AJ277">
        <v>-0.73159018752502747</v>
      </c>
      <c r="AK277">
        <v>8.074379276660423</v>
      </c>
      <c r="AL277">
        <v>20.633127944417669</v>
      </c>
      <c r="AM277">
        <v>44.117383727043034</v>
      </c>
      <c r="AN277">
        <v>59.585773675012653</v>
      </c>
      <c r="AO277">
        <v>70.113532548449484</v>
      </c>
      <c r="AP277">
        <v>71.562359031808043</v>
      </c>
      <c r="AQ277">
        <v>71.061835691845005</v>
      </c>
      <c r="AR277">
        <v>-2.4371411062273918</v>
      </c>
      <c r="AS277">
        <v>-3.2645563331872713</v>
      </c>
      <c r="AT277">
        <v>-4.5255565317593032</v>
      </c>
      <c r="AU277">
        <v>-5.4118797965486269</v>
      </c>
      <c r="AV277">
        <v>-4.3357554985986448</v>
      </c>
      <c r="AW277">
        <v>4.6180791848207665</v>
      </c>
      <c r="AX277">
        <v>17.190346066574755</v>
      </c>
      <c r="AY277">
        <v>40.754394332625232</v>
      </c>
      <c r="AZ277">
        <v>56.520043983511734</v>
      </c>
      <c r="BA277">
        <v>67.703112368928529</v>
      </c>
      <c r="BB277">
        <v>70.600652930451275</v>
      </c>
      <c r="BC277">
        <v>70.191065952943035</v>
      </c>
      <c r="BD277">
        <v>920.12779552715665</v>
      </c>
      <c r="BE277">
        <v>920.12779552715665</v>
      </c>
      <c r="BF277">
        <v>920.12779552715665</v>
      </c>
      <c r="BG277">
        <v>920.12779552715665</v>
      </c>
      <c r="BH277">
        <v>708.4984025559105</v>
      </c>
      <c r="BI277">
        <v>708.4984025559105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34385241197</v>
      </c>
      <c r="C278">
        <v>-2.3684474140649172</v>
      </c>
      <c r="D278">
        <v>-2.1440130356514127</v>
      </c>
      <c r="E278">
        <v>-1.8433064567185964</v>
      </c>
      <c r="F278">
        <v>-1.472149718369578</v>
      </c>
      <c r="G278">
        <v>-1.0360544143580426</v>
      </c>
      <c r="H278">
        <v>-0.54023631960026242</v>
      </c>
      <c r="I278">
        <v>3.4306470926855765</v>
      </c>
      <c r="J278">
        <v>8.4047569430879125</v>
      </c>
      <c r="K278">
        <v>13.862055800282352</v>
      </c>
      <c r="L278">
        <v>24.565159361650476</v>
      </c>
      <c r="M278">
        <v>33.625252252126039</v>
      </c>
      <c r="N278">
        <v>40.451091743917495</v>
      </c>
      <c r="O278">
        <v>47.849710016040078</v>
      </c>
      <c r="P278">
        <v>48.731223956893565</v>
      </c>
      <c r="Q278">
        <v>41.279090323872865</v>
      </c>
      <c r="R278">
        <v>34.036804138185275</v>
      </c>
      <c r="S278">
        <v>25.910523577417006</v>
      </c>
      <c r="T278">
        <v>-6.0293602600317717</v>
      </c>
      <c r="U278">
        <v>-5.6174434305619751</v>
      </c>
      <c r="V278">
        <v>-4.5766305410150503</v>
      </c>
      <c r="W278">
        <v>-2.6096456647250328</v>
      </c>
      <c r="X278">
        <v>2.3844846486862497</v>
      </c>
      <c r="Y278">
        <v>14.118836391003169</v>
      </c>
      <c r="Z278">
        <v>25.787915217800535</v>
      </c>
      <c r="AA278">
        <v>43.613385054385724</v>
      </c>
      <c r="AB278">
        <v>53.371737478010928</v>
      </c>
      <c r="AC278">
        <v>57.975165559635137</v>
      </c>
      <c r="AD278">
        <v>51.284797459191445</v>
      </c>
      <c r="AE278">
        <v>45.659359497490712</v>
      </c>
      <c r="AF278">
        <v>-0.11906792803460797</v>
      </c>
      <c r="AG278">
        <v>-3.1525660070183537E-2</v>
      </c>
      <c r="AH278">
        <v>0.43690534014428906</v>
      </c>
      <c r="AI278">
        <v>1.7588947904224883</v>
      </c>
      <c r="AJ278">
        <v>6.0302768260152293</v>
      </c>
      <c r="AK278">
        <v>17.508133333399289</v>
      </c>
      <c r="AL278">
        <v>29.205206765734737</v>
      </c>
      <c r="AM278">
        <v>45.932870568584846</v>
      </c>
      <c r="AN278">
        <v>52.880165400190705</v>
      </c>
      <c r="AO278">
        <v>52.328529458250394</v>
      </c>
      <c r="AP278">
        <v>37.75669232437648</v>
      </c>
      <c r="AQ278">
        <v>36.359114871774217</v>
      </c>
      <c r="AR278">
        <v>-3.4829380819179079</v>
      </c>
      <c r="AS278">
        <v>-3.3281287869640215</v>
      </c>
      <c r="AT278">
        <v>-2.7292364268032001</v>
      </c>
      <c r="AU278">
        <v>-1.2310151822651076</v>
      </c>
      <c r="AV278">
        <v>3.3372587507504021</v>
      </c>
      <c r="AW278">
        <v>15.255286375317201</v>
      </c>
      <c r="AX278">
        <v>27.300580060936191</v>
      </c>
      <c r="AY278">
        <v>44.635344191794672</v>
      </c>
      <c r="AZ278">
        <v>52.148397003457383</v>
      </c>
      <c r="BA278">
        <v>52.341288549772464</v>
      </c>
      <c r="BB278">
        <v>38.993414748255894</v>
      </c>
      <c r="BC278">
        <v>37.608046610723633</v>
      </c>
      <c r="BD278">
        <v>920.12779552715665</v>
      </c>
      <c r="BE278">
        <v>920.12779552715665</v>
      </c>
      <c r="BF278">
        <v>920.12779552715665</v>
      </c>
      <c r="BG278">
        <v>920.12779552715665</v>
      </c>
      <c r="BH278">
        <v>708.4984025559105</v>
      </c>
      <c r="BI278">
        <v>708.4984025559105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73691681432</v>
      </c>
      <c r="C279">
        <v>-2.9736917014633324</v>
      </c>
      <c r="D279">
        <v>-2.5402868256302336</v>
      </c>
      <c r="E279">
        <v>-2.0920213880016441</v>
      </c>
      <c r="F279">
        <v>-1.6306566362208481</v>
      </c>
      <c r="G279">
        <v>-1.1578506856987913</v>
      </c>
      <c r="H279">
        <v>-0.67516356372948616</v>
      </c>
      <c r="I279">
        <v>2.3522930120472436</v>
      </c>
      <c r="J279">
        <v>5.3634972690102396</v>
      </c>
      <c r="K279">
        <v>8.268275608076733</v>
      </c>
      <c r="L279">
        <v>13.298413932455594</v>
      </c>
      <c r="M279">
        <v>17.035138272830306</v>
      </c>
      <c r="N279">
        <v>19.479725304362148</v>
      </c>
      <c r="O279">
        <v>21.232416603763486</v>
      </c>
      <c r="P279">
        <v>19.231345684608616</v>
      </c>
      <c r="Q279">
        <v>12.506886384127878</v>
      </c>
      <c r="R279">
        <v>6.5781376025012692</v>
      </c>
      <c r="S279">
        <v>-1.0132134430921451</v>
      </c>
      <c r="T279">
        <v>-4.2865456330454244</v>
      </c>
      <c r="U279">
        <v>-3.6969851812742456</v>
      </c>
      <c r="V279">
        <v>-2.482770393249095</v>
      </c>
      <c r="W279">
        <v>-0.68603019744956084</v>
      </c>
      <c r="X279">
        <v>2.7631456291608152</v>
      </c>
      <c r="Y279">
        <v>8.6870808133201329</v>
      </c>
      <c r="Z279">
        <v>13.279597549848491</v>
      </c>
      <c r="AA279">
        <v>18.607823018192761</v>
      </c>
      <c r="AB279">
        <v>20.235313160351932</v>
      </c>
      <c r="AC279">
        <v>19.162114017015412</v>
      </c>
      <c r="AD279">
        <v>11.287934122922103</v>
      </c>
      <c r="AE279">
        <v>6.5152975070838224</v>
      </c>
      <c r="AF279">
        <v>0.17732097990920404</v>
      </c>
      <c r="AG279">
        <v>0.5994620458544403</v>
      </c>
      <c r="AH279">
        <v>1.5251651192307176</v>
      </c>
      <c r="AI279">
        <v>3.0135548995926382</v>
      </c>
      <c r="AJ279">
        <v>6.1718053009650333</v>
      </c>
      <c r="AK279">
        <v>12.162382679586914</v>
      </c>
      <c r="AL279">
        <v>16.916385640029301</v>
      </c>
      <c r="AM279">
        <v>21.696274796440747</v>
      </c>
      <c r="AN279">
        <v>21.620024648903307</v>
      </c>
      <c r="AO279">
        <v>17.411740433576142</v>
      </c>
      <c r="AP279">
        <v>5.876032575665505</v>
      </c>
      <c r="AQ279">
        <v>5.8021416665794687</v>
      </c>
      <c r="AR279">
        <v>-1.2895934361678574</v>
      </c>
      <c r="AS279">
        <v>-0.90297611437729908</v>
      </c>
      <c r="AT279">
        <v>-4.2391777956424237E-2</v>
      </c>
      <c r="AU279">
        <v>1.3675029725824377</v>
      </c>
      <c r="AV279">
        <v>4.4262247021869401</v>
      </c>
      <c r="AW279">
        <v>10.378067820282222</v>
      </c>
      <c r="AX279">
        <v>15.214764194361532</v>
      </c>
      <c r="AY279">
        <v>20.291212737978821</v>
      </c>
      <c r="AZ279">
        <v>20.528180383052042</v>
      </c>
      <c r="BA279">
        <v>16.716681907353177</v>
      </c>
      <c r="BB279">
        <v>6.034290122146901</v>
      </c>
      <c r="BC279">
        <v>6.5068786763488458</v>
      </c>
      <c r="BD279">
        <v>920.12779552715665</v>
      </c>
      <c r="BE279">
        <v>920.12779552715665</v>
      </c>
      <c r="BF279">
        <v>920.12779552715665</v>
      </c>
      <c r="BG279">
        <v>920.12779552715665</v>
      </c>
      <c r="BH279">
        <v>708.4984025559105</v>
      </c>
      <c r="BI279">
        <v>708.4984025559105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23851164338</v>
      </c>
      <c r="C280">
        <v>-1.5763837420073452</v>
      </c>
      <c r="D280">
        <v>-0.62200231541374718</v>
      </c>
      <c r="E280">
        <v>0.24833154140070646</v>
      </c>
      <c r="F280">
        <v>1.0395022731001653</v>
      </c>
      <c r="G280">
        <v>1.7561519447900631</v>
      </c>
      <c r="H280">
        <v>2.4026913546969926</v>
      </c>
      <c r="I280">
        <v>5.0300580149300469</v>
      </c>
      <c r="J280">
        <v>5.9937222572514077</v>
      </c>
      <c r="K280">
        <v>5.9225755760697325</v>
      </c>
      <c r="L280">
        <v>4.088638675545722</v>
      </c>
      <c r="M280">
        <v>1.4623629540094081</v>
      </c>
      <c r="N280">
        <v>-1.0676718431015808</v>
      </c>
      <c r="O280">
        <v>-4.7986768887744997</v>
      </c>
      <c r="P280">
        <v>-7.6487162053386069</v>
      </c>
      <c r="Q280">
        <v>-10.761202287061858</v>
      </c>
      <c r="R280">
        <v>-15.19483012671248</v>
      </c>
      <c r="S280">
        <v>-26.431950957015587</v>
      </c>
      <c r="T280">
        <v>-3.2558517547133512</v>
      </c>
      <c r="U280">
        <v>-2.42520093101585</v>
      </c>
      <c r="V280">
        <v>-0.86094674511393021</v>
      </c>
      <c r="W280">
        <v>1.1263490024747413</v>
      </c>
      <c r="X280">
        <v>3.9919775593395128</v>
      </c>
      <c r="Y280">
        <v>6.3622933848701129</v>
      </c>
      <c r="Z280">
        <v>5.9810878062022814</v>
      </c>
      <c r="AA280">
        <v>1.4481824159773975</v>
      </c>
      <c r="AB280">
        <v>-4.3116438469662652</v>
      </c>
      <c r="AC280">
        <v>-11.637250612772169</v>
      </c>
      <c r="AD280">
        <v>-21.697727452197057</v>
      </c>
      <c r="AE280">
        <v>-22.548341200565382</v>
      </c>
      <c r="AF280">
        <v>-3.4252556777088214</v>
      </c>
      <c r="AG280">
        <v>-2.4374264332471114</v>
      </c>
      <c r="AH280">
        <v>-0.57769247093726606</v>
      </c>
      <c r="AI280">
        <v>1.7845261135698149</v>
      </c>
      <c r="AJ280">
        <v>5.1939660179536187</v>
      </c>
      <c r="AK280">
        <v>8.0603676047150827</v>
      </c>
      <c r="AL280">
        <v>7.7152605478064684</v>
      </c>
      <c r="AM280">
        <v>2.7264916835089554</v>
      </c>
      <c r="AN280">
        <v>-3.6211657317334471</v>
      </c>
      <c r="AO280">
        <v>-11.611352057561767</v>
      </c>
      <c r="AP280">
        <v>-21.907397150551024</v>
      </c>
      <c r="AQ280">
        <v>-21.521427571661452</v>
      </c>
      <c r="AR280">
        <v>-2.7585087156838108</v>
      </c>
      <c r="AS280">
        <v>-1.9086818285209139</v>
      </c>
      <c r="AT280">
        <v>-0.31336031049343516</v>
      </c>
      <c r="AU280">
        <v>1.7013637022116752</v>
      </c>
      <c r="AV280">
        <v>4.5676665630884488</v>
      </c>
      <c r="AW280">
        <v>6.8151375943115848</v>
      </c>
      <c r="AX280">
        <v>6.2387386097201984</v>
      </c>
      <c r="AY280">
        <v>1.3602583232569243</v>
      </c>
      <c r="AZ280">
        <v>-4.605256065208299</v>
      </c>
      <c r="BA280">
        <v>-12.005064928951176</v>
      </c>
      <c r="BB280">
        <v>-21.28846997875959</v>
      </c>
      <c r="BC280">
        <v>-20.663336402613197</v>
      </c>
      <c r="BD280">
        <v>920.12779552715665</v>
      </c>
      <c r="BE280">
        <v>920.12779552715665</v>
      </c>
      <c r="BF280">
        <v>920.12779552715665</v>
      </c>
      <c r="BG280">
        <v>920.12779552715665</v>
      </c>
      <c r="BH280">
        <v>708.4984025559105</v>
      </c>
      <c r="BI280">
        <v>708.4984025559105</v>
      </c>
      <c r="BJ280" t="s">
        <v>65</v>
      </c>
      <c r="BK280" t="s">
        <v>65</v>
      </c>
      <c r="BL280">
        <v>30.306028327748297</v>
      </c>
      <c r="BM280">
        <v>200</v>
      </c>
    </row>
    <row r="281" spans="1:65" x14ac:dyDescent="0.25">
      <c r="A281">
        <v>519</v>
      </c>
      <c r="B281">
        <v>-2.4034341873735432</v>
      </c>
      <c r="C281">
        <v>-0.99494969549772383</v>
      </c>
      <c r="D281">
        <v>0.35373879606614977</v>
      </c>
      <c r="E281">
        <v>1.5979281064063682</v>
      </c>
      <c r="F281">
        <v>2.7431178234323812</v>
      </c>
      <c r="G281">
        <v>3.7945506888543283</v>
      </c>
      <c r="H281">
        <v>4.757223972622973</v>
      </c>
      <c r="I281">
        <v>8.9208759379135607</v>
      </c>
      <c r="J281">
        <v>10.85618657726023</v>
      </c>
      <c r="K281">
        <v>11.334636807347129</v>
      </c>
      <c r="L281">
        <v>9.6259605583706023</v>
      </c>
      <c r="M281">
        <v>6.2594254214494436</v>
      </c>
      <c r="N281">
        <v>2.509363739777934</v>
      </c>
      <c r="O281">
        <v>-4.1177377798163466</v>
      </c>
      <c r="P281">
        <v>-10.631464371509344</v>
      </c>
      <c r="Q281">
        <v>-16.229222162748719</v>
      </c>
      <c r="R281">
        <v>-19.924102125274747</v>
      </c>
      <c r="S281">
        <v>-26.236871999490361</v>
      </c>
      <c r="T281">
        <v>-2.2823959582454063</v>
      </c>
      <c r="U281">
        <v>-0.96667601830739691</v>
      </c>
      <c r="V281">
        <v>1.4952074668703879</v>
      </c>
      <c r="W281">
        <v>4.5859448443465176</v>
      </c>
      <c r="X281">
        <v>8.9284509459397476</v>
      </c>
      <c r="Y281">
        <v>12.173979118788314</v>
      </c>
      <c r="Z281">
        <v>11.123930256155406</v>
      </c>
      <c r="AA281">
        <v>3.5836651404944768</v>
      </c>
      <c r="AB281">
        <v>-5.265675528307451</v>
      </c>
      <c r="AC281">
        <v>-15.916009329127665</v>
      </c>
      <c r="AD281">
        <v>-29.280488686716581</v>
      </c>
      <c r="AE281">
        <v>-29.806663344157311</v>
      </c>
      <c r="AF281">
        <v>-4.8728377974457251</v>
      </c>
      <c r="AG281">
        <v>-3.2497218341272225</v>
      </c>
      <c r="AH281">
        <v>-0.24141321089632406</v>
      </c>
      <c r="AI281">
        <v>3.4668165814260439</v>
      </c>
      <c r="AJ281">
        <v>8.456187600374351</v>
      </c>
      <c r="AK281">
        <v>11.464240387716734</v>
      </c>
      <c r="AL281">
        <v>9.1704666371448393</v>
      </c>
      <c r="AM281">
        <v>-1.4046207481942936</v>
      </c>
      <c r="AN281">
        <v>-12.693914280018717</v>
      </c>
      <c r="AO281">
        <v>-25.52341541418507</v>
      </c>
      <c r="AP281">
        <v>-40.803870553525954</v>
      </c>
      <c r="AQ281">
        <v>-41.666939122627021</v>
      </c>
      <c r="AR281">
        <v>-2.5771868751494482</v>
      </c>
      <c r="AS281">
        <v>-1.2444998995418677</v>
      </c>
      <c r="AT281">
        <v>1.2309788137369186</v>
      </c>
      <c r="AU281">
        <v>4.2940251529539895</v>
      </c>
      <c r="AV281">
        <v>8.4441931212436714</v>
      </c>
      <c r="AW281">
        <v>10.988013614058531</v>
      </c>
      <c r="AX281">
        <v>9.0457232268961043</v>
      </c>
      <c r="AY281">
        <v>-0.19380910585557742</v>
      </c>
      <c r="AZ281">
        <v>-10.372947810425442</v>
      </c>
      <c r="BA281">
        <v>-22.33366699793099</v>
      </c>
      <c r="BB281">
        <v>-36.986206172269846</v>
      </c>
      <c r="BC281">
        <v>-37.034690846531603</v>
      </c>
      <c r="BD281">
        <v>920.12779552715665</v>
      </c>
      <c r="BE281">
        <v>920.12779552715665</v>
      </c>
      <c r="BF281">
        <v>920.12779552715665</v>
      </c>
      <c r="BG281">
        <v>920.12779552715665</v>
      </c>
      <c r="BH281">
        <v>708.4984025559105</v>
      </c>
      <c r="BI281">
        <v>708.4984025559105</v>
      </c>
      <c r="BJ281" t="s">
        <v>65</v>
      </c>
      <c r="BK281" t="s">
        <v>65</v>
      </c>
      <c r="BL281">
        <v>29.940904594074784</v>
      </c>
      <c r="BM281">
        <v>200</v>
      </c>
    </row>
    <row r="282" spans="1:65" x14ac:dyDescent="0.25">
      <c r="A282">
        <v>520</v>
      </c>
      <c r="B282">
        <v>-3.7840275209087562</v>
      </c>
      <c r="C282">
        <v>-1.0553463757913968</v>
      </c>
      <c r="D282">
        <v>1.6070574771202828</v>
      </c>
      <c r="E282">
        <v>4.1137898899503558</v>
      </c>
      <c r="F282">
        <v>6.4720282399086813</v>
      </c>
      <c r="G282">
        <v>8.6886385123791108</v>
      </c>
      <c r="H282">
        <v>10.770188521029567</v>
      </c>
      <c r="I282">
        <v>20.756532194972227</v>
      </c>
      <c r="J282">
        <v>27.072096102162892</v>
      </c>
      <c r="K282">
        <v>30.901687350045197</v>
      </c>
      <c r="L282">
        <v>33.431649443520435</v>
      </c>
      <c r="M282">
        <v>31.991498180617487</v>
      </c>
      <c r="N282">
        <v>28.685544827718733</v>
      </c>
      <c r="O282">
        <v>20.562598338770901</v>
      </c>
      <c r="P282">
        <v>9.8684568400551207</v>
      </c>
      <c r="Q282">
        <v>-1.6860100781953409</v>
      </c>
      <c r="R282">
        <v>-8.792281978052749</v>
      </c>
      <c r="S282">
        <v>-17.702689665291746</v>
      </c>
      <c r="T282">
        <v>-6.0865276721182999</v>
      </c>
      <c r="U282">
        <v>-3.1944118562643453</v>
      </c>
      <c r="V282">
        <v>2.2863864913979377</v>
      </c>
      <c r="W282">
        <v>9.3452090666344692</v>
      </c>
      <c r="X282">
        <v>19.915888725644258</v>
      </c>
      <c r="Y282">
        <v>30.456338289334624</v>
      </c>
      <c r="Z282">
        <v>32.640825990458559</v>
      </c>
      <c r="AA282">
        <v>25.812242455518636</v>
      </c>
      <c r="AB282">
        <v>15.047246137291429</v>
      </c>
      <c r="AC282">
        <v>0.90291087039964801</v>
      </c>
      <c r="AD282">
        <v>-21.392480829158998</v>
      </c>
      <c r="AE282">
        <v>-28.857168726564367</v>
      </c>
      <c r="AF282">
        <v>-12.62196251753514</v>
      </c>
      <c r="AG282">
        <v>-8.6520569178504676</v>
      </c>
      <c r="AH282">
        <v>-1.1606763506259026</v>
      </c>
      <c r="AI282">
        <v>8.4125354467003142</v>
      </c>
      <c r="AJ282">
        <v>22.514042469878383</v>
      </c>
      <c r="AK282">
        <v>35.894090805182394</v>
      </c>
      <c r="AL282">
        <v>37.804578996121357</v>
      </c>
      <c r="AM282">
        <v>27.263377566746698</v>
      </c>
      <c r="AN282">
        <v>12.521287667761339</v>
      </c>
      <c r="AO282">
        <v>-5.4537948848865092</v>
      </c>
      <c r="AP282">
        <v>-28.713009832108256</v>
      </c>
      <c r="AQ282">
        <v>-32.301872545926201</v>
      </c>
      <c r="AR282">
        <v>-8.0654182104816776</v>
      </c>
      <c r="AS282">
        <v>-4.4865257874510123</v>
      </c>
      <c r="AT282">
        <v>2.272932723794141</v>
      </c>
      <c r="AU282">
        <v>10.924247071679924</v>
      </c>
      <c r="AV282">
        <v>23.70643662560304</v>
      </c>
      <c r="AW282">
        <v>35.929608628771923</v>
      </c>
      <c r="AX282">
        <v>37.759457516753983</v>
      </c>
      <c r="AY282">
        <v>28.205977859628515</v>
      </c>
      <c r="AZ282">
        <v>14.607904937479626</v>
      </c>
      <c r="BA282">
        <v>-2.1980307094850158</v>
      </c>
      <c r="BB282">
        <v>-24.119851264036082</v>
      </c>
      <c r="BC282">
        <v>-26.901200680513742</v>
      </c>
      <c r="BD282">
        <v>920.12779552715665</v>
      </c>
      <c r="BE282">
        <v>920.12779552715665</v>
      </c>
      <c r="BF282">
        <v>920.12779552715665</v>
      </c>
      <c r="BG282">
        <v>920.12779552715665</v>
      </c>
      <c r="BH282">
        <v>708.4984025559105</v>
      </c>
      <c r="BI282">
        <v>708.4984025559105</v>
      </c>
      <c r="BJ282" t="s">
        <v>65</v>
      </c>
      <c r="BK282" t="s">
        <v>65</v>
      </c>
      <c r="BL282">
        <v>31.947402501053883</v>
      </c>
      <c r="BM282">
        <v>200</v>
      </c>
    </row>
    <row r="283" spans="1:65" x14ac:dyDescent="0.25">
      <c r="A283">
        <v>521</v>
      </c>
      <c r="B283">
        <v>-3.8731407716847963</v>
      </c>
      <c r="C283">
        <v>-0.24292465085472281</v>
      </c>
      <c r="D283">
        <v>3.3021008661572591</v>
      </c>
      <c r="E283">
        <v>6.6424053853178506</v>
      </c>
      <c r="F283">
        <v>9.786925845661834</v>
      </c>
      <c r="G283">
        <v>12.744229988744319</v>
      </c>
      <c r="H283">
        <v>15.522531499869499</v>
      </c>
      <c r="I283">
        <v>28.852175872129891</v>
      </c>
      <c r="J283">
        <v>37.223879912831393</v>
      </c>
      <c r="K283">
        <v>42.182617790821958</v>
      </c>
      <c r="L283">
        <v>44.903109086310984</v>
      </c>
      <c r="M283">
        <v>41.887508583533169</v>
      </c>
      <c r="N283">
        <v>36.064591037642884</v>
      </c>
      <c r="O283">
        <v>22.022891283767567</v>
      </c>
      <c r="P283">
        <v>3.5781842024653483</v>
      </c>
      <c r="Q283">
        <v>-14.705233179459279</v>
      </c>
      <c r="R283">
        <v>-22.900143776640249</v>
      </c>
      <c r="S283">
        <v>-27.519533017665577</v>
      </c>
      <c r="T283">
        <v>-4.8526676237383572</v>
      </c>
      <c r="U283">
        <v>-1.2789032463806498</v>
      </c>
      <c r="V283">
        <v>5.4797562985415409</v>
      </c>
      <c r="W283">
        <v>14.149029158804783</v>
      </c>
      <c r="X283">
        <v>27.005045542892528</v>
      </c>
      <c r="Y283">
        <v>39.3373779660728</v>
      </c>
      <c r="Z283">
        <v>41.140655929584739</v>
      </c>
      <c r="AA283">
        <v>30.784688360521034</v>
      </c>
      <c r="AB283">
        <v>15.793501248247132</v>
      </c>
      <c r="AC283">
        <v>-3.4585217144748883</v>
      </c>
      <c r="AD283">
        <v>-31.879210492166063</v>
      </c>
      <c r="AE283">
        <v>-38.919114759669029</v>
      </c>
      <c r="AF283">
        <v>-13.119116885571477</v>
      </c>
      <c r="AG283">
        <v>-8.4036269146794265</v>
      </c>
      <c r="AH283">
        <v>0.48951514506297145</v>
      </c>
      <c r="AI283">
        <v>11.842204563644945</v>
      </c>
      <c r="AJ283">
        <v>28.530208562903628</v>
      </c>
      <c r="AK283">
        <v>44.266628693830498</v>
      </c>
      <c r="AL283">
        <v>46.425110066572529</v>
      </c>
      <c r="AM283">
        <v>33.904016053200039</v>
      </c>
      <c r="AN283">
        <v>16.595311098559982</v>
      </c>
      <c r="AO283">
        <v>-4.3665230499329715</v>
      </c>
      <c r="AP283">
        <v>-31.601988706475016</v>
      </c>
      <c r="AQ283">
        <v>-36.530792589491782</v>
      </c>
      <c r="AR283">
        <v>-8.181745104923408</v>
      </c>
      <c r="AS283">
        <v>-3.9488866362479698</v>
      </c>
      <c r="AT283">
        <v>4.049534204866867</v>
      </c>
      <c r="AU283">
        <v>14.295750966470747</v>
      </c>
      <c r="AV283">
        <v>29.464295985885609</v>
      </c>
      <c r="AW283">
        <v>44.060477018808555</v>
      </c>
      <c r="AX283">
        <v>46.382916934779793</v>
      </c>
      <c r="AY283">
        <v>35.343419412545778</v>
      </c>
      <c r="AZ283">
        <v>19.387227107580397</v>
      </c>
      <c r="BA283">
        <v>-0.50922109174948715</v>
      </c>
      <c r="BB283">
        <v>-27.029703155299483</v>
      </c>
      <c r="BC283">
        <v>-30.836641746042822</v>
      </c>
      <c r="BD283">
        <v>920.12779552715665</v>
      </c>
      <c r="BE283">
        <v>920.12779552715665</v>
      </c>
      <c r="BF283">
        <v>920.12779552715665</v>
      </c>
      <c r="BG283">
        <v>920.12779552715665</v>
      </c>
      <c r="BH283">
        <v>708.4984025559105</v>
      </c>
      <c r="BI283">
        <v>708.4984025559105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674321588437</v>
      </c>
      <c r="C284">
        <v>-0.3714780795203293</v>
      </c>
      <c r="D284">
        <v>3.7489407315079855</v>
      </c>
      <c r="E284">
        <v>7.6131404091898256</v>
      </c>
      <c r="F284">
        <v>11.233690597933151</v>
      </c>
      <c r="G284">
        <v>14.622594381567961</v>
      </c>
      <c r="H284">
        <v>17.791312894043024</v>
      </c>
      <c r="I284">
        <v>32.759000846845836</v>
      </c>
      <c r="J284">
        <v>41.899484698714112</v>
      </c>
      <c r="K284">
        <v>47.191795783508987</v>
      </c>
      <c r="L284">
        <v>50.166277687696756</v>
      </c>
      <c r="M284">
        <v>47.662233521459655</v>
      </c>
      <c r="N284">
        <v>42.96020308515461</v>
      </c>
      <c r="O284">
        <v>32.810853229390048</v>
      </c>
      <c r="P284">
        <v>21.786252881656893</v>
      </c>
      <c r="Q284">
        <v>12.764421877407422</v>
      </c>
      <c r="R284">
        <v>8.0088200796465259</v>
      </c>
      <c r="S284">
        <v>1.1881298600346231</v>
      </c>
      <c r="T284">
        <v>-7.7112087164363938</v>
      </c>
      <c r="U284">
        <v>-3.0918111614992165</v>
      </c>
      <c r="V284">
        <v>5.5785856633713831</v>
      </c>
      <c r="W284">
        <v>16.555327340177577</v>
      </c>
      <c r="X284">
        <v>32.441699866241137</v>
      </c>
      <c r="Y284">
        <v>46.879982734654924</v>
      </c>
      <c r="Z284">
        <v>48.650404513672918</v>
      </c>
      <c r="AA284">
        <v>37.999912040465809</v>
      </c>
      <c r="AB284">
        <v>24.972140180974378</v>
      </c>
      <c r="AC284">
        <v>11.420171043622362</v>
      </c>
      <c r="AD284">
        <v>-3.3452029942696027</v>
      </c>
      <c r="AE284">
        <v>-9.6368262417522583</v>
      </c>
      <c r="AF284">
        <v>-11.240207412817268</v>
      </c>
      <c r="AG284">
        <v>-5.8533249615114187</v>
      </c>
      <c r="AH284">
        <v>4.2147350252604019</v>
      </c>
      <c r="AI284">
        <v>16.860420337222042</v>
      </c>
      <c r="AJ284">
        <v>34.850969138771823</v>
      </c>
      <c r="AK284">
        <v>50.32156616246494</v>
      </c>
      <c r="AL284">
        <v>51.102775256010865</v>
      </c>
      <c r="AM284">
        <v>37.579682654949252</v>
      </c>
      <c r="AN284">
        <v>22.875745594084229</v>
      </c>
      <c r="AO284">
        <v>9.3340630092307588</v>
      </c>
      <c r="AP284">
        <v>-1.0386910874095323</v>
      </c>
      <c r="AQ284">
        <v>-6.4414091435770207</v>
      </c>
      <c r="AR284">
        <v>-8.9646316484474209</v>
      </c>
      <c r="AS284">
        <v>-3.7040212207614664</v>
      </c>
      <c r="AT284">
        <v>6.1386272702802778</v>
      </c>
      <c r="AU284">
        <v>18.526923311609004</v>
      </c>
      <c r="AV284">
        <v>36.236661055954883</v>
      </c>
      <c r="AW284">
        <v>51.749982092706148</v>
      </c>
      <c r="AX284">
        <v>52.961794603044453</v>
      </c>
      <c r="AY284">
        <v>40.509039396928323</v>
      </c>
      <c r="AZ284">
        <v>26.632665274211735</v>
      </c>
      <c r="BA284">
        <v>13.7711458744353</v>
      </c>
      <c r="BB284">
        <v>4.1593659986003537</v>
      </c>
      <c r="BC284">
        <v>-0.2659641947194008</v>
      </c>
      <c r="BD284">
        <v>920.12779552715665</v>
      </c>
      <c r="BE284">
        <v>920.12779552715665</v>
      </c>
      <c r="BF284">
        <v>920.12779552715665</v>
      </c>
      <c r="BG284">
        <v>920.12779552715665</v>
      </c>
      <c r="BH284">
        <v>708.4984025559105</v>
      </c>
      <c r="BI284">
        <v>708.4984025559105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44048897025</v>
      </c>
      <c r="C285">
        <v>5.1354819277123207</v>
      </c>
      <c r="D285">
        <v>12.795231983223839</v>
      </c>
      <c r="E285">
        <v>19.985147460500063</v>
      </c>
      <c r="F285">
        <v>26.728560612715238</v>
      </c>
      <c r="G285">
        <v>33.047741318060901</v>
      </c>
      <c r="H285">
        <v>38.963943532281384</v>
      </c>
      <c r="I285">
        <v>67.071635118248906</v>
      </c>
      <c r="J285">
        <v>84.4875268743682</v>
      </c>
      <c r="K285">
        <v>94.956270790242939</v>
      </c>
      <c r="L285">
        <v>102.20811905067343</v>
      </c>
      <c r="M285">
        <v>99.710237175353257</v>
      </c>
      <c r="N285">
        <v>93.344654248376514</v>
      </c>
      <c r="O285">
        <v>79.23636577037756</v>
      </c>
      <c r="P285">
        <v>64.675744282579672</v>
      </c>
      <c r="Q285">
        <v>53.673690134143079</v>
      </c>
      <c r="R285">
        <v>47.057881887610094</v>
      </c>
      <c r="S285">
        <v>34.595228596071074</v>
      </c>
      <c r="T285">
        <v>-8.1964755459045655</v>
      </c>
      <c r="U285">
        <v>0.64320672699388903</v>
      </c>
      <c r="V285">
        <v>17.280934427023887</v>
      </c>
      <c r="W285">
        <v>38.463883049118031</v>
      </c>
      <c r="X285">
        <v>69.564055474671818</v>
      </c>
      <c r="Y285">
        <v>99.495906165783239</v>
      </c>
      <c r="Z285">
        <v>106.15543037730323</v>
      </c>
      <c r="AA285">
        <v>93.39366737368384</v>
      </c>
      <c r="AB285">
        <v>75.774905176383484</v>
      </c>
      <c r="AC285">
        <v>58.415668702300543</v>
      </c>
      <c r="AD285">
        <v>41.622749815657386</v>
      </c>
      <c r="AE285">
        <v>30.916315243939422</v>
      </c>
      <c r="AF285">
        <v>-8.544950193251772</v>
      </c>
      <c r="AG285">
        <v>0.31541868085842306</v>
      </c>
      <c r="AH285">
        <v>16.973244188781543</v>
      </c>
      <c r="AI285">
        <v>38.136382216381257</v>
      </c>
      <c r="AJ285">
        <v>69.059395453248129</v>
      </c>
      <c r="AK285">
        <v>98.411781694466086</v>
      </c>
      <c r="AL285">
        <v>104.27484009021902</v>
      </c>
      <c r="AM285">
        <v>90.361130377513973</v>
      </c>
      <c r="AN285">
        <v>72.02118060219226</v>
      </c>
      <c r="AO285">
        <v>54.395938720984972</v>
      </c>
      <c r="AP285">
        <v>39.265113433292477</v>
      </c>
      <c r="AQ285">
        <v>29.500246174564495</v>
      </c>
      <c r="AR285">
        <v>-7.7963256150245099</v>
      </c>
      <c r="AS285">
        <v>1.0257060642857723</v>
      </c>
      <c r="AT285">
        <v>17.617973220665771</v>
      </c>
      <c r="AU285">
        <v>38.714297901164329</v>
      </c>
      <c r="AV285">
        <v>69.598115845820871</v>
      </c>
      <c r="AW285">
        <v>99.123512197365059</v>
      </c>
      <c r="AX285">
        <v>105.35244537610663</v>
      </c>
      <c r="AY285">
        <v>92.340649566734982</v>
      </c>
      <c r="AZ285">
        <v>74.841394461119052</v>
      </c>
      <c r="BA285">
        <v>58.142266597707021</v>
      </c>
      <c r="BB285">
        <v>44.069890810988987</v>
      </c>
      <c r="BC285">
        <v>34.456422682754145</v>
      </c>
      <c r="BD285">
        <v>920.12779552715665</v>
      </c>
      <c r="BE285">
        <v>920.12779552715665</v>
      </c>
      <c r="BF285">
        <v>920.12779552715665</v>
      </c>
      <c r="BG285">
        <v>920.12779552715665</v>
      </c>
      <c r="BH285">
        <v>708.4984025559105</v>
      </c>
      <c r="BI285">
        <v>708.4984025559105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81835929017</v>
      </c>
      <c r="C286">
        <v>14.803275492521403</v>
      </c>
      <c r="D286">
        <v>25.009260274570096</v>
      </c>
      <c r="E286">
        <v>34.531742792605627</v>
      </c>
      <c r="F286">
        <v>43.406216898144237</v>
      </c>
      <c r="G286">
        <v>51.666523945046521</v>
      </c>
      <c r="H286">
        <v>59.344925912579797</v>
      </c>
      <c r="I286">
        <v>94.820010026151266</v>
      </c>
      <c r="J286">
        <v>115.23641259078025</v>
      </c>
      <c r="K286">
        <v>126.07284232756275</v>
      </c>
      <c r="L286">
        <v>129.68421861993539</v>
      </c>
      <c r="M286">
        <v>121.47945255841731</v>
      </c>
      <c r="N286">
        <v>109.66408807791511</v>
      </c>
      <c r="O286">
        <v>88.412441526110683</v>
      </c>
      <c r="P286">
        <v>71.963509667076693</v>
      </c>
      <c r="Q286">
        <v>66.77644648633644</v>
      </c>
      <c r="R286">
        <v>65.491609114085165</v>
      </c>
      <c r="S286">
        <v>57.272933950593405</v>
      </c>
      <c r="T286">
        <v>-3.5002203717720421</v>
      </c>
      <c r="U286">
        <v>7.7628837972641698</v>
      </c>
      <c r="V286">
        <v>28.763444948682743</v>
      </c>
      <c r="W286">
        <v>55.02977212253797</v>
      </c>
      <c r="X286">
        <v>92.096716921118286</v>
      </c>
      <c r="Y286">
        <v>123.15039065265113</v>
      </c>
      <c r="Z286">
        <v>124.58211562460797</v>
      </c>
      <c r="AA286">
        <v>98.95617372863056</v>
      </c>
      <c r="AB286">
        <v>73.666634122576326</v>
      </c>
      <c r="AC286">
        <v>54.293945658237739</v>
      </c>
      <c r="AD286">
        <v>45.948887385684202</v>
      </c>
      <c r="AE286">
        <v>33.563753354415162</v>
      </c>
      <c r="AF286">
        <v>6.5279177641085901</v>
      </c>
      <c r="AG286">
        <v>15.856813565087585</v>
      </c>
      <c r="AH286">
        <v>33.288175056487567</v>
      </c>
      <c r="AI286">
        <v>55.176733223708389</v>
      </c>
      <c r="AJ286">
        <v>86.327616876232526</v>
      </c>
      <c r="AK286">
        <v>113.23688686380103</v>
      </c>
      <c r="AL286">
        <v>115.2312581189293</v>
      </c>
      <c r="AM286">
        <v>94.288852279216997</v>
      </c>
      <c r="AN286">
        <v>71.922033694165052</v>
      </c>
      <c r="AO286">
        <v>52.68960002835513</v>
      </c>
      <c r="AP286">
        <v>40.367785471289579</v>
      </c>
      <c r="AQ286">
        <v>30.138942364259929</v>
      </c>
      <c r="AR286">
        <v>6.6764980336449922</v>
      </c>
      <c r="AS286">
        <v>15.916287670678027</v>
      </c>
      <c r="AT286">
        <v>33.196562897417557</v>
      </c>
      <c r="AU286">
        <v>54.932835802616182</v>
      </c>
      <c r="AV286">
        <v>85.991006778145177</v>
      </c>
      <c r="AW286">
        <v>113.22846350463385</v>
      </c>
      <c r="AX286">
        <v>115.84720658124485</v>
      </c>
      <c r="AY286">
        <v>96.172463085675773</v>
      </c>
      <c r="AZ286">
        <v>74.683138205359768</v>
      </c>
      <c r="BA286">
        <v>56.077286387549648</v>
      </c>
      <c r="BB286">
        <v>44.183090470811536</v>
      </c>
      <c r="BC286">
        <v>34.765693138628514</v>
      </c>
      <c r="BD286">
        <v>920.12779552715665</v>
      </c>
      <c r="BE286">
        <v>920.12779552715665</v>
      </c>
      <c r="BF286">
        <v>920.12779552715665</v>
      </c>
      <c r="BG286">
        <v>920.12779552715665</v>
      </c>
      <c r="BH286">
        <v>708.4984025559105</v>
      </c>
      <c r="BI286">
        <v>708.4984025559105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2154240616</v>
      </c>
      <c r="C287">
        <v>27.852291248787463</v>
      </c>
      <c r="D287">
        <v>44.326315947691917</v>
      </c>
      <c r="E287">
        <v>59.640331233698909</v>
      </c>
      <c r="F287">
        <v>73.85638995992386</v>
      </c>
      <c r="G287">
        <v>87.033606824673612</v>
      </c>
      <c r="H287">
        <v>99.22828962830144</v>
      </c>
      <c r="I287">
        <v>154.59325710074398</v>
      </c>
      <c r="J287">
        <v>184.82176601826828</v>
      </c>
      <c r="K287">
        <v>199.46763209909727</v>
      </c>
      <c r="L287">
        <v>200.21559680640283</v>
      </c>
      <c r="M287">
        <v>183.441414755897</v>
      </c>
      <c r="N287">
        <v>162.47618863651405</v>
      </c>
      <c r="O287">
        <v>128.13727161174313</v>
      </c>
      <c r="P287">
        <v>105.85273238220574</v>
      </c>
      <c r="Q287">
        <v>102.87880066062287</v>
      </c>
      <c r="R287">
        <v>100.05006883476247</v>
      </c>
      <c r="S287">
        <v>76.56290597143817</v>
      </c>
      <c r="T287">
        <v>-1.4986783736845033</v>
      </c>
      <c r="U287">
        <v>16.34603245108314</v>
      </c>
      <c r="V287">
        <v>49.572795834419217</v>
      </c>
      <c r="W287">
        <v>91.019645816781889</v>
      </c>
      <c r="X287">
        <v>149.13577012831595</v>
      </c>
      <c r="Y287">
        <v>196.3211150297077</v>
      </c>
      <c r="Z287">
        <v>196.69092933981065</v>
      </c>
      <c r="AA287">
        <v>153.23837560217922</v>
      </c>
      <c r="AB287">
        <v>111.33820405870638</v>
      </c>
      <c r="AC287">
        <v>79.340646089841172</v>
      </c>
      <c r="AD287">
        <v>66.592601750413849</v>
      </c>
      <c r="AE287">
        <v>48.020869907105109</v>
      </c>
      <c r="AF287">
        <v>16.850870459567748</v>
      </c>
      <c r="AG287">
        <v>33.409310193365513</v>
      </c>
      <c r="AH287">
        <v>64.217233726610388</v>
      </c>
      <c r="AI287">
        <v>102.58677475353521</v>
      </c>
      <c r="AJ287">
        <v>156.17562022981522</v>
      </c>
      <c r="AK287">
        <v>199.01709281678961</v>
      </c>
      <c r="AL287">
        <v>197.96176624591502</v>
      </c>
      <c r="AM287">
        <v>155.04120033026001</v>
      </c>
      <c r="AN287">
        <v>113.74374926212155</v>
      </c>
      <c r="AO287">
        <v>81.610497549646155</v>
      </c>
      <c r="AP287">
        <v>69.336323830106323</v>
      </c>
      <c r="AQ287">
        <v>52.885811374973748</v>
      </c>
      <c r="AR287">
        <v>13.20962717339301</v>
      </c>
      <c r="AS287">
        <v>29.926981423804982</v>
      </c>
      <c r="AT287">
        <v>61.04359639033968</v>
      </c>
      <c r="AU287">
        <v>99.829704165400045</v>
      </c>
      <c r="AV287">
        <v>154.10962474841804</v>
      </c>
      <c r="AW287">
        <v>197.87644970777049</v>
      </c>
      <c r="AX287">
        <v>197.40538698014009</v>
      </c>
      <c r="AY287">
        <v>155.15741577726581</v>
      </c>
      <c r="AZ287">
        <v>114.25179809836983</v>
      </c>
      <c r="BA287">
        <v>82.469319185864833</v>
      </c>
      <c r="BB287">
        <v>70.432373757279493</v>
      </c>
      <c r="BC287">
        <v>53.943259203533266</v>
      </c>
      <c r="BD287">
        <v>920.12779552715665</v>
      </c>
      <c r="BE287">
        <v>920.12779552715665</v>
      </c>
      <c r="BF287">
        <v>920.12779552715665</v>
      </c>
      <c r="BG287">
        <v>920.12779552715665</v>
      </c>
      <c r="BH287">
        <v>708.4984025559105</v>
      </c>
      <c r="BI287">
        <v>708.4984025559105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9327755804</v>
      </c>
      <c r="C288">
        <v>50.872764117013482</v>
      </c>
      <c r="D288">
        <v>67.785754884869618</v>
      </c>
      <c r="E288">
        <v>83.489290159996642</v>
      </c>
      <c r="F288">
        <v>98.049448937188032</v>
      </c>
      <c r="G288">
        <v>111.52914137122869</v>
      </c>
      <c r="H288">
        <v>123.9882513713482</v>
      </c>
      <c r="I288">
        <v>180.31601509380144</v>
      </c>
      <c r="J288">
        <v>210.75988653278006</v>
      </c>
      <c r="K288">
        <v>225.41372099459687</v>
      </c>
      <c r="L288">
        <v>226.34687203326482</v>
      </c>
      <c r="M288">
        <v>210.65647318737459</v>
      </c>
      <c r="N288">
        <v>191.83006883550971</v>
      </c>
      <c r="O288">
        <v>164.03564761125671</v>
      </c>
      <c r="P288">
        <v>152.73045671237176</v>
      </c>
      <c r="Q288">
        <v>161.14316954259363</v>
      </c>
      <c r="R288">
        <v>161.50545761078294</v>
      </c>
      <c r="S288">
        <v>136.08779032998342</v>
      </c>
      <c r="T288">
        <v>27.577257271511613</v>
      </c>
      <c r="U288">
        <v>45.143265339561282</v>
      </c>
      <c r="V288">
        <v>77.845472203298684</v>
      </c>
      <c r="W288">
        <v>118.63280210431718</v>
      </c>
      <c r="X288">
        <v>175.85814940365015</v>
      </c>
      <c r="Y288">
        <v>222.67223689921545</v>
      </c>
      <c r="Z288">
        <v>224.22278404259927</v>
      </c>
      <c r="AA288">
        <v>185.68576590793882</v>
      </c>
      <c r="AB288">
        <v>149.94368410272546</v>
      </c>
      <c r="AC288">
        <v>126.15694446875852</v>
      </c>
      <c r="AD288">
        <v>124.77296217074455</v>
      </c>
      <c r="AE288">
        <v>109.1425644734486</v>
      </c>
      <c r="AF288">
        <v>66.845536486787665</v>
      </c>
      <c r="AG288">
        <v>81.244234710232746</v>
      </c>
      <c r="AH288">
        <v>107.99278879428081</v>
      </c>
      <c r="AI288">
        <v>141.21574011574393</v>
      </c>
      <c r="AJ288">
        <v>187.36873286796711</v>
      </c>
      <c r="AK288">
        <v>223.73858987862045</v>
      </c>
      <c r="AL288">
        <v>222.61747559145431</v>
      </c>
      <c r="AM288">
        <v>187.34306117458132</v>
      </c>
      <c r="AN288">
        <v>155.61070364967233</v>
      </c>
      <c r="AO288">
        <v>134.27681679375567</v>
      </c>
      <c r="AP288">
        <v>130.49097458094786</v>
      </c>
      <c r="AQ288">
        <v>111.51904715751122</v>
      </c>
      <c r="AR288">
        <v>62.153601591720189</v>
      </c>
      <c r="AS288">
        <v>76.873835527230952</v>
      </c>
      <c r="AT288">
        <v>104.23500187703195</v>
      </c>
      <c r="AU288">
        <v>138.25643161744699</v>
      </c>
      <c r="AV288">
        <v>185.64578167171933</v>
      </c>
      <c r="AW288">
        <v>223.41665248027005</v>
      </c>
      <c r="AX288">
        <v>222.93985176135573</v>
      </c>
      <c r="AY288">
        <v>188.05386968546742</v>
      </c>
      <c r="AZ288">
        <v>156.41094151161639</v>
      </c>
      <c r="BA288">
        <v>135.20895327309526</v>
      </c>
      <c r="BB288">
        <v>131.67248645335729</v>
      </c>
      <c r="BC288">
        <v>112.59956413119693</v>
      </c>
      <c r="BD288">
        <v>920.12779552715665</v>
      </c>
      <c r="BE288">
        <v>920.12779552715665</v>
      </c>
      <c r="BF288">
        <v>920.12779552715665</v>
      </c>
      <c r="BG288">
        <v>920.12779552715665</v>
      </c>
      <c r="BH288">
        <v>708.4984025559105</v>
      </c>
      <c r="BI288">
        <v>708.4984025559105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891567425</v>
      </c>
      <c r="C289">
        <v>87.827622955459972</v>
      </c>
      <c r="D289">
        <v>98.824335479608536</v>
      </c>
      <c r="E289">
        <v>109.03313561065171</v>
      </c>
      <c r="F289">
        <v>118.49725225628167</v>
      </c>
      <c r="G289">
        <v>127.25783677077676</v>
      </c>
      <c r="H289">
        <v>135.3540565515577</v>
      </c>
      <c r="I289">
        <v>171.9448647507491</v>
      </c>
      <c r="J289">
        <v>191.76936747663021</v>
      </c>
      <c r="K289">
        <v>201.33325177380894</v>
      </c>
      <c r="L289">
        <v>202.0854800347085</v>
      </c>
      <c r="M289">
        <v>192.16648860829869</v>
      </c>
      <c r="N289">
        <v>180.36508156037829</v>
      </c>
      <c r="O289">
        <v>163.48654903739811</v>
      </c>
      <c r="P289">
        <v>157.96958801466462</v>
      </c>
      <c r="Q289">
        <v>165.54839409848802</v>
      </c>
      <c r="R289">
        <v>166.92806910843024</v>
      </c>
      <c r="S289">
        <v>152.00816010743677</v>
      </c>
      <c r="T289">
        <v>69.701885259186852</v>
      </c>
      <c r="U289">
        <v>82.223537377283378</v>
      </c>
      <c r="V289">
        <v>105.42952143117776</v>
      </c>
      <c r="W289">
        <v>134.12617182572313</v>
      </c>
      <c r="X289">
        <v>173.62610123942261</v>
      </c>
      <c r="Y289">
        <v>203.80692550420812</v>
      </c>
      <c r="Z289">
        <v>202.16664026019231</v>
      </c>
      <c r="AA289">
        <v>172.5422690947255</v>
      </c>
      <c r="AB289">
        <v>148.9514498405909</v>
      </c>
      <c r="AC289">
        <v>137.65915072266225</v>
      </c>
      <c r="AD289">
        <v>145.74375231003557</v>
      </c>
      <c r="AE289">
        <v>131.85076475543414</v>
      </c>
      <c r="AF289">
        <v>109.94271013294976</v>
      </c>
      <c r="AG289">
        <v>119.55323789581286</v>
      </c>
      <c r="AH289">
        <v>137.20798148016016</v>
      </c>
      <c r="AI289">
        <v>158.65871865680668</v>
      </c>
      <c r="AJ289">
        <v>186.91134456697435</v>
      </c>
      <c r="AK289">
        <v>204.3244515108926</v>
      </c>
      <c r="AL289">
        <v>196.66925186235855</v>
      </c>
      <c r="AM289">
        <v>163.91115279055359</v>
      </c>
      <c r="AN289">
        <v>140.03674846527827</v>
      </c>
      <c r="AO289">
        <v>128.46420435950634</v>
      </c>
      <c r="AP289">
        <v>135.98618334461236</v>
      </c>
      <c r="AQ289">
        <v>121.41366594099181</v>
      </c>
      <c r="AR289">
        <v>105.25077899822364</v>
      </c>
      <c r="AS289">
        <v>115.28471810562505</v>
      </c>
      <c r="AT289">
        <v>133.7391999532326</v>
      </c>
      <c r="AU289">
        <v>156.21583233292338</v>
      </c>
      <c r="AV289">
        <v>186.00519899336948</v>
      </c>
      <c r="AW289">
        <v>205.01552171740087</v>
      </c>
      <c r="AX289">
        <v>197.94559666385643</v>
      </c>
      <c r="AY289">
        <v>165.28672139408499</v>
      </c>
      <c r="AZ289">
        <v>141.30905545648781</v>
      </c>
      <c r="BA289">
        <v>129.82346733675502</v>
      </c>
      <c r="BB289">
        <v>137.75510491479224</v>
      </c>
      <c r="BC289">
        <v>122.86551135719955</v>
      </c>
      <c r="BD289">
        <v>920.12779552715665</v>
      </c>
      <c r="BE289">
        <v>920.12779552715665</v>
      </c>
      <c r="BF289">
        <v>920.12779552715665</v>
      </c>
      <c r="BG289">
        <v>920.12779552715665</v>
      </c>
      <c r="BH289">
        <v>708.4984025559105</v>
      </c>
      <c r="BI289">
        <v>708.4984025559105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97496033893</v>
      </c>
      <c r="C290">
        <v>158.03561824604296</v>
      </c>
      <c r="D290">
        <v>167.46928627321586</v>
      </c>
      <c r="E290">
        <v>176.11174170957088</v>
      </c>
      <c r="F290">
        <v>184.00887023020061</v>
      </c>
      <c r="G290">
        <v>191.2042969202931</v>
      </c>
      <c r="H290">
        <v>197.73948939637583</v>
      </c>
      <c r="I290">
        <v>225.16002473048491</v>
      </c>
      <c r="J290">
        <v>236.66214657482303</v>
      </c>
      <c r="K290">
        <v>238.65750550077391</v>
      </c>
      <c r="L290">
        <v>227.03329314217578</v>
      </c>
      <c r="M290">
        <v>208.25834586848438</v>
      </c>
      <c r="N290">
        <v>190.60559711480582</v>
      </c>
      <c r="O290">
        <v>168.525023137647</v>
      </c>
      <c r="P290">
        <v>163.44212346392536</v>
      </c>
      <c r="Q290">
        <v>174.81860688176928</v>
      </c>
      <c r="R290">
        <v>176.59571032704221</v>
      </c>
      <c r="S290">
        <v>156.60895654646276</v>
      </c>
      <c r="T290">
        <v>140.04181955884903</v>
      </c>
      <c r="U290">
        <v>150.17019870858911</v>
      </c>
      <c r="V290">
        <v>168.65725360814329</v>
      </c>
      <c r="W290">
        <v>190.8300090249536</v>
      </c>
      <c r="X290">
        <v>219.07311122728535</v>
      </c>
      <c r="Y290">
        <v>233.11894008683262</v>
      </c>
      <c r="Z290">
        <v>221.03368842461924</v>
      </c>
      <c r="AA290">
        <v>180.78542487947956</v>
      </c>
      <c r="AB290">
        <v>153.6895927459523</v>
      </c>
      <c r="AC290">
        <v>141.87647901233828</v>
      </c>
      <c r="AD290">
        <v>149.3902217337658</v>
      </c>
      <c r="AE290">
        <v>130.22847412394975</v>
      </c>
      <c r="AF290">
        <v>181.65581471036577</v>
      </c>
      <c r="AG290">
        <v>188.69024116294381</v>
      </c>
      <c r="AH290">
        <v>201.32090669185206</v>
      </c>
      <c r="AI290">
        <v>215.95291728796374</v>
      </c>
      <c r="AJ290">
        <v>232.82027404960965</v>
      </c>
      <c r="AK290">
        <v>234.96631378779512</v>
      </c>
      <c r="AL290">
        <v>218.25302769987232</v>
      </c>
      <c r="AM290">
        <v>177.56085213587028</v>
      </c>
      <c r="AN290">
        <v>151.86454386798871</v>
      </c>
      <c r="AO290">
        <v>140.69506287975605</v>
      </c>
      <c r="AP290">
        <v>147.23332447675466</v>
      </c>
      <c r="AQ290">
        <v>127.14070907155421</v>
      </c>
      <c r="AR290">
        <v>176.96380144361493</v>
      </c>
      <c r="AS290">
        <v>184.20060884135384</v>
      </c>
      <c r="AT290">
        <v>197.21354880517274</v>
      </c>
      <c r="AU290">
        <v>212.33630131213994</v>
      </c>
      <c r="AV290">
        <v>229.94188325423985</v>
      </c>
      <c r="AW290">
        <v>232.87726507947028</v>
      </c>
      <c r="AX290">
        <v>216.49632135195239</v>
      </c>
      <c r="AY290">
        <v>176.02220926061196</v>
      </c>
      <c r="AZ290">
        <v>150.48888405559944</v>
      </c>
      <c r="BA290">
        <v>139.65055561852077</v>
      </c>
      <c r="BB290">
        <v>146.74995339356101</v>
      </c>
      <c r="BC290">
        <v>126.49632941717753</v>
      </c>
      <c r="BD290">
        <v>920.12779552715665</v>
      </c>
      <c r="BE290">
        <v>920.12779552715665</v>
      </c>
      <c r="BF290">
        <v>920.12779552715665</v>
      </c>
      <c r="BG290">
        <v>920.12779552715665</v>
      </c>
      <c r="BH290">
        <v>708.4984025559105</v>
      </c>
      <c r="BI290">
        <v>708.4984025559105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3363699752</v>
      </c>
      <c r="C291">
        <v>226.1703104339629</v>
      </c>
      <c r="D291">
        <v>226.23810716960833</v>
      </c>
      <c r="E291">
        <v>226.04168172720497</v>
      </c>
      <c r="F291">
        <v>225.60144617482339</v>
      </c>
      <c r="G291">
        <v>224.93669652080953</v>
      </c>
      <c r="H291">
        <v>224.06566614454468</v>
      </c>
      <c r="I291">
        <v>215.40715158418877</v>
      </c>
      <c r="J291">
        <v>203.39554998772707</v>
      </c>
      <c r="K291">
        <v>189.65973932676488</v>
      </c>
      <c r="L291">
        <v>162.56107861725386</v>
      </c>
      <c r="M291">
        <v>140.22730041406092</v>
      </c>
      <c r="N291">
        <v>124.36826847825682</v>
      </c>
      <c r="O291">
        <v>109.99578289372654</v>
      </c>
      <c r="P291">
        <v>113.1591610641218</v>
      </c>
      <c r="Q291">
        <v>128.06940925324645</v>
      </c>
      <c r="R291">
        <v>130.29350879126287</v>
      </c>
      <c r="S291">
        <v>111.45880068986536</v>
      </c>
      <c r="T291">
        <v>230.22402495094803</v>
      </c>
      <c r="U291">
        <v>229.34635542446438</v>
      </c>
      <c r="V291">
        <v>226.95667011185429</v>
      </c>
      <c r="W291">
        <v>222.15064939851149</v>
      </c>
      <c r="X291">
        <v>209.42573616414015</v>
      </c>
      <c r="Y291">
        <v>179.60133144447687</v>
      </c>
      <c r="Z291">
        <v>150.83409426178918</v>
      </c>
      <c r="AA291">
        <v>109.88422914182324</v>
      </c>
      <c r="AB291">
        <v>91.754292554186222</v>
      </c>
      <c r="AC291">
        <v>88.823794248522049</v>
      </c>
      <c r="AD291">
        <v>102.20576905840662</v>
      </c>
      <c r="AE291">
        <v>90.719035770015012</v>
      </c>
      <c r="AF291">
        <v>243.38051959612923</v>
      </c>
      <c r="AG291">
        <v>241.0949194171788</v>
      </c>
      <c r="AH291">
        <v>236.05821336038002</v>
      </c>
      <c r="AI291">
        <v>227.88383546343042</v>
      </c>
      <c r="AJ291">
        <v>210.18763307291945</v>
      </c>
      <c r="AK291">
        <v>175.35749241808313</v>
      </c>
      <c r="AL291">
        <v>144.62046924989488</v>
      </c>
      <c r="AM291">
        <v>103.01300617464399</v>
      </c>
      <c r="AN291">
        <v>84.276422450019766</v>
      </c>
      <c r="AO291">
        <v>79.636649372278526</v>
      </c>
      <c r="AP291">
        <v>90.737986737570793</v>
      </c>
      <c r="AQ291">
        <v>80.197246767992752</v>
      </c>
      <c r="AR291">
        <v>241.3687484787603</v>
      </c>
      <c r="AS291">
        <v>239.22295985023058</v>
      </c>
      <c r="AT291">
        <v>234.45211186174001</v>
      </c>
      <c r="AU291">
        <v>226.62283074736334</v>
      </c>
      <c r="AV291">
        <v>209.45534902835149</v>
      </c>
      <c r="AW291">
        <v>175.21535165565032</v>
      </c>
      <c r="AX291">
        <v>144.71912308054829</v>
      </c>
      <c r="AY291">
        <v>103.16258219638782</v>
      </c>
      <c r="AZ291">
        <v>84.330353788164842</v>
      </c>
      <c r="BA291">
        <v>79.576999674932438</v>
      </c>
      <c r="BB291">
        <v>90.630204824396841</v>
      </c>
      <c r="BC291">
        <v>80.205185924958343</v>
      </c>
      <c r="BD291">
        <v>920.12779552715665</v>
      </c>
      <c r="BE291">
        <v>920.12779552715665</v>
      </c>
      <c r="BF291">
        <v>920.12779552715665</v>
      </c>
      <c r="BG291">
        <v>920.12779552715665</v>
      </c>
      <c r="BH291">
        <v>708.4984025559105</v>
      </c>
      <c r="BI291">
        <v>708.4984025559105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374307616</v>
      </c>
      <c r="C292">
        <v>247.26282032156286</v>
      </c>
      <c r="D292">
        <v>248.03495584338114</v>
      </c>
      <c r="E292">
        <v>248.51006909140057</v>
      </c>
      <c r="F292">
        <v>248.71016310203518</v>
      </c>
      <c r="G292">
        <v>248.65604885969762</v>
      </c>
      <c r="H292">
        <v>248.36740218629353</v>
      </c>
      <c r="I292">
        <v>242.68234472693163</v>
      </c>
      <c r="J292">
        <v>232.85875846254515</v>
      </c>
      <c r="K292">
        <v>220.81918051975714</v>
      </c>
      <c r="L292">
        <v>196.04438513236863</v>
      </c>
      <c r="M292">
        <v>175.12079848546762</v>
      </c>
      <c r="N292">
        <v>160.09616623365136</v>
      </c>
      <c r="O292">
        <v>146.26389272535991</v>
      </c>
      <c r="P292">
        <v>148.35665032248764</v>
      </c>
      <c r="Q292">
        <v>158.80594931580441</v>
      </c>
      <c r="R292">
        <v>155.61808573910562</v>
      </c>
      <c r="S292">
        <v>126.08787848582173</v>
      </c>
      <c r="T292">
        <v>255.79792691905141</v>
      </c>
      <c r="U292">
        <v>254.84437511508168</v>
      </c>
      <c r="V292">
        <v>252.49244192911877</v>
      </c>
      <c r="W292">
        <v>248.16152148910578</v>
      </c>
      <c r="X292">
        <v>237.47848955925966</v>
      </c>
      <c r="Y292">
        <v>213.67994133672275</v>
      </c>
      <c r="Z292">
        <v>191.06766608260938</v>
      </c>
      <c r="AA292">
        <v>157.84473796959395</v>
      </c>
      <c r="AB292">
        <v>140.97701088572703</v>
      </c>
      <c r="AC292">
        <v>133.17960866524794</v>
      </c>
      <c r="AD292">
        <v>129.69605265267069</v>
      </c>
      <c r="AE292">
        <v>114.69068422868135</v>
      </c>
      <c r="AF292">
        <v>257.07827786633231</v>
      </c>
      <c r="AG292">
        <v>257.98034702582004</v>
      </c>
      <c r="AH292">
        <v>259.02482587268031</v>
      </c>
      <c r="AI292">
        <v>258.78715996558299</v>
      </c>
      <c r="AJ292">
        <v>253.36437833975432</v>
      </c>
      <c r="AK292">
        <v>232.31907505638978</v>
      </c>
      <c r="AL292">
        <v>207.15604376429101</v>
      </c>
      <c r="AM292">
        <v>165.51772245539283</v>
      </c>
      <c r="AN292">
        <v>141.99712836053334</v>
      </c>
      <c r="AO292">
        <v>130.03777035315841</v>
      </c>
      <c r="AP292">
        <v>128.18439662393314</v>
      </c>
      <c r="AQ292">
        <v>111.36063769271614</v>
      </c>
      <c r="AR292">
        <v>253.4561929582313</v>
      </c>
      <c r="AS292">
        <v>254.65857774083423</v>
      </c>
      <c r="AT292">
        <v>256.26341628939764</v>
      </c>
      <c r="AU292">
        <v>256.72801933311717</v>
      </c>
      <c r="AV292">
        <v>252.30340853292941</v>
      </c>
      <c r="AW292">
        <v>232.13387392088683</v>
      </c>
      <c r="AX292">
        <v>207.09959476986435</v>
      </c>
      <c r="AY292">
        <v>165.04684957172651</v>
      </c>
      <c r="AZ292">
        <v>141.15292872893917</v>
      </c>
      <c r="BA292">
        <v>129.06983369835132</v>
      </c>
      <c r="BB292">
        <v>127.50697967416895</v>
      </c>
      <c r="BC292">
        <v>110.36550406011959</v>
      </c>
      <c r="BD292">
        <v>920.12779552715665</v>
      </c>
      <c r="BE292">
        <v>920.12779552715665</v>
      </c>
      <c r="BF292">
        <v>920.12779552715665</v>
      </c>
      <c r="BG292">
        <v>920.12779552715665</v>
      </c>
      <c r="BH292">
        <v>708.4984025559105</v>
      </c>
      <c r="BI292">
        <v>708.4984025559105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09996292603</v>
      </c>
      <c r="C293">
        <v>284.86356405629289</v>
      </c>
      <c r="D293">
        <v>282.17876795540298</v>
      </c>
      <c r="E293">
        <v>279.43269607181571</v>
      </c>
      <c r="F293">
        <v>276.63484862122709</v>
      </c>
      <c r="G293">
        <v>273.79412384251464</v>
      </c>
      <c r="H293">
        <v>270.91884856575354</v>
      </c>
      <c r="I293">
        <v>253.34300917581729</v>
      </c>
      <c r="J293">
        <v>236.82806711268489</v>
      </c>
      <c r="K293">
        <v>221.24221002509262</v>
      </c>
      <c r="L293">
        <v>195.30567720975944</v>
      </c>
      <c r="M293">
        <v>176.97175819364321</v>
      </c>
      <c r="N293">
        <v>165.53667171771113</v>
      </c>
      <c r="O293">
        <v>157.60008458909985</v>
      </c>
      <c r="P293">
        <v>162.99498409158016</v>
      </c>
      <c r="Q293">
        <v>172.83556455846929</v>
      </c>
      <c r="R293">
        <v>169.53094461782567</v>
      </c>
      <c r="S293">
        <v>144.30016197021098</v>
      </c>
      <c r="T293">
        <v>287.1932364127735</v>
      </c>
      <c r="U293">
        <v>282.61632784332107</v>
      </c>
      <c r="V293">
        <v>273.53574029696222</v>
      </c>
      <c r="W293">
        <v>260.85518129752813</v>
      </c>
      <c r="X293">
        <v>238.60813193585136</v>
      </c>
      <c r="Y293">
        <v>205.89050724021084</v>
      </c>
      <c r="Z293">
        <v>183.88784632022404</v>
      </c>
      <c r="AA293">
        <v>160.42527238224642</v>
      </c>
      <c r="AB293">
        <v>152.25911324263458</v>
      </c>
      <c r="AC293">
        <v>150.32219376177366</v>
      </c>
      <c r="AD293">
        <v>146.82306178370013</v>
      </c>
      <c r="AE293">
        <v>134.16402512706878</v>
      </c>
      <c r="AF293">
        <v>303.54779492501865</v>
      </c>
      <c r="AG293">
        <v>297.98414712053113</v>
      </c>
      <c r="AH293">
        <v>287.03525669041557</v>
      </c>
      <c r="AI293">
        <v>271.94397064570131</v>
      </c>
      <c r="AJ293">
        <v>246.02090929188373</v>
      </c>
      <c r="AK293">
        <v>209.21464753182366</v>
      </c>
      <c r="AL293">
        <v>184.97751200216092</v>
      </c>
      <c r="AM293">
        <v>159.36022497532016</v>
      </c>
      <c r="AN293">
        <v>149.10339898458406</v>
      </c>
      <c r="AO293">
        <v>143.73064321298548</v>
      </c>
      <c r="AP293">
        <v>131.94388210159738</v>
      </c>
      <c r="AQ293">
        <v>114.16360428784466</v>
      </c>
      <c r="AR293">
        <v>302.57374227506932</v>
      </c>
      <c r="AS293">
        <v>297.09697004422912</v>
      </c>
      <c r="AT293">
        <v>286.30855496407224</v>
      </c>
      <c r="AU293">
        <v>271.41427483661749</v>
      </c>
      <c r="AV293">
        <v>245.75668504222853</v>
      </c>
      <c r="AW293">
        <v>209.13924623461054</v>
      </c>
      <c r="AX293">
        <v>184.84932652459693</v>
      </c>
      <c r="AY293">
        <v>158.92163789698341</v>
      </c>
      <c r="AZ293">
        <v>148.3955326852103</v>
      </c>
      <c r="BA293">
        <v>142.82539750113335</v>
      </c>
      <c r="BB293">
        <v>131.03832582663406</v>
      </c>
      <c r="BC293">
        <v>113.33866165117639</v>
      </c>
      <c r="BD293">
        <v>920.12779552715665</v>
      </c>
      <c r="BE293">
        <v>920.12779552715665</v>
      </c>
      <c r="BF293">
        <v>920.12779552715665</v>
      </c>
      <c r="BG293">
        <v>920.12779552715665</v>
      </c>
      <c r="BH293">
        <v>708.4984025559105</v>
      </c>
      <c r="BI293">
        <v>708.4984025559105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3858523069</v>
      </c>
      <c r="C294">
        <v>322.07560755934389</v>
      </c>
      <c r="D294">
        <v>315.46049797649323</v>
      </c>
      <c r="E294">
        <v>309.00501322634074</v>
      </c>
      <c r="F294">
        <v>302.70786992368278</v>
      </c>
      <c r="G294">
        <v>296.56767247172957</v>
      </c>
      <c r="H294">
        <v>290.58292220838939</v>
      </c>
      <c r="I294">
        <v>257.84398265795392</v>
      </c>
      <c r="J294">
        <v>231.41250059750192</v>
      </c>
      <c r="K294">
        <v>209.12050363440071</v>
      </c>
      <c r="L294">
        <v>176.43138560383269</v>
      </c>
      <c r="M294">
        <v>156.33059993175601</v>
      </c>
      <c r="N294">
        <v>145.38065087403066</v>
      </c>
      <c r="O294">
        <v>140.23726669047338</v>
      </c>
      <c r="P294">
        <v>148.98136878034936</v>
      </c>
      <c r="Q294">
        <v>161.75228280674949</v>
      </c>
      <c r="R294">
        <v>161.18798561224008</v>
      </c>
      <c r="S294">
        <v>142.6829945164769</v>
      </c>
      <c r="T294">
        <v>352.11950987088051</v>
      </c>
      <c r="U294">
        <v>342.04606729128744</v>
      </c>
      <c r="V294">
        <v>322.45056031111693</v>
      </c>
      <c r="W294">
        <v>295.96848513040834</v>
      </c>
      <c r="X294">
        <v>252.07426161605227</v>
      </c>
      <c r="Y294">
        <v>193.99098522021978</v>
      </c>
      <c r="Z294">
        <v>159.87247998009622</v>
      </c>
      <c r="AA294">
        <v>130.0243295676637</v>
      </c>
      <c r="AB294">
        <v>122.88232932531957</v>
      </c>
      <c r="AC294">
        <v>123.64598087609875</v>
      </c>
      <c r="AD294">
        <v>125.99798079753991</v>
      </c>
      <c r="AE294">
        <v>120.77135364250125</v>
      </c>
      <c r="AF294">
        <v>317.5647851865603</v>
      </c>
      <c r="AG294">
        <v>309.94947352215871</v>
      </c>
      <c r="AH294">
        <v>294.98684879924764</v>
      </c>
      <c r="AI294">
        <v>274.41658955226933</v>
      </c>
      <c r="AJ294">
        <v>239.23409143639614</v>
      </c>
      <c r="AK294">
        <v>189.53077774460766</v>
      </c>
      <c r="AL294">
        <v>157.0700774856077</v>
      </c>
      <c r="AM294">
        <v>123.22747544774255</v>
      </c>
      <c r="AN294">
        <v>110.34957683708616</v>
      </c>
      <c r="AO294">
        <v>105.21837495940642</v>
      </c>
      <c r="AP294">
        <v>101.12944547801067</v>
      </c>
      <c r="AQ294">
        <v>91.143198619522138</v>
      </c>
      <c r="AR294">
        <v>317.93907909606583</v>
      </c>
      <c r="AS294">
        <v>310.39345473157175</v>
      </c>
      <c r="AT294">
        <v>295.55352984860332</v>
      </c>
      <c r="AU294">
        <v>275.11926978575872</v>
      </c>
      <c r="AV294">
        <v>240.07150566203762</v>
      </c>
      <c r="AW294">
        <v>190.31190486252959</v>
      </c>
      <c r="AX294">
        <v>157.59018751089587</v>
      </c>
      <c r="AY294">
        <v>123.18658100430473</v>
      </c>
      <c r="AZ294">
        <v>109.96935054352494</v>
      </c>
      <c r="BA294">
        <v>104.7024177049493</v>
      </c>
      <c r="BB294">
        <v>100.85826048524905</v>
      </c>
      <c r="BC294">
        <v>90.887941344122908</v>
      </c>
      <c r="BD294">
        <v>920.12779552715665</v>
      </c>
      <c r="BE294">
        <v>920.12779552715665</v>
      </c>
      <c r="BF294">
        <v>920.12779552715665</v>
      </c>
      <c r="BG294">
        <v>920.12779552715665</v>
      </c>
      <c r="BH294">
        <v>708.4984025559105</v>
      </c>
      <c r="BI294">
        <v>708.4984025559105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5609535437</v>
      </c>
      <c r="C295">
        <v>330.63028197705756</v>
      </c>
      <c r="D295">
        <v>324.12677838123841</v>
      </c>
      <c r="E295">
        <v>317.68412445000735</v>
      </c>
      <c r="F295">
        <v>311.30827458294044</v>
      </c>
      <c r="G295">
        <v>305.00468608850133</v>
      </c>
      <c r="H295">
        <v>298.77834648545593</v>
      </c>
      <c r="I295">
        <v>263.26893671507048</v>
      </c>
      <c r="J295">
        <v>232.69196058559649</v>
      </c>
      <c r="K295">
        <v>205.49908631621531</v>
      </c>
      <c r="L295">
        <v>162.78665404433235</v>
      </c>
      <c r="M295">
        <v>134.08224273379398</v>
      </c>
      <c r="N295">
        <v>116.77588861988178</v>
      </c>
      <c r="O295">
        <v>105.48598007443795</v>
      </c>
      <c r="P295">
        <v>115.45085967390622</v>
      </c>
      <c r="Q295">
        <v>137.00925502594205</v>
      </c>
      <c r="R295">
        <v>142.46351594425644</v>
      </c>
      <c r="S295">
        <v>128.08847810327484</v>
      </c>
      <c r="T295">
        <v>354.21482098907063</v>
      </c>
      <c r="U295">
        <v>344.24441053536867</v>
      </c>
      <c r="V295">
        <v>324.70929437158401</v>
      </c>
      <c r="W295">
        <v>297.97423103574062</v>
      </c>
      <c r="X295">
        <v>252.58333351864775</v>
      </c>
      <c r="Y295">
        <v>189.14088519744001</v>
      </c>
      <c r="Z295">
        <v>148.2153895835666</v>
      </c>
      <c r="AA295">
        <v>105.07138703011191</v>
      </c>
      <c r="AB295">
        <v>87.711965565152738</v>
      </c>
      <c r="AC295">
        <v>79.229105975774445</v>
      </c>
      <c r="AD295">
        <v>74.915028959046111</v>
      </c>
      <c r="AE295">
        <v>71.158263498840512</v>
      </c>
      <c r="AF295">
        <v>321.14829779012859</v>
      </c>
      <c r="AG295">
        <v>312.84163794273559</v>
      </c>
      <c r="AH295">
        <v>296.42612885205068</v>
      </c>
      <c r="AI295">
        <v>273.63718618462167</v>
      </c>
      <c r="AJ295">
        <v>233.9727670596655</v>
      </c>
      <c r="AK295">
        <v>175.85936132958869</v>
      </c>
      <c r="AL295">
        <v>135.95507375596483</v>
      </c>
      <c r="AM295">
        <v>91.021077154133025</v>
      </c>
      <c r="AN295">
        <v>71.534045608129674</v>
      </c>
      <c r="AO295">
        <v>61.895533949121869</v>
      </c>
      <c r="AP295">
        <v>56.813121184357485</v>
      </c>
      <c r="AQ295">
        <v>47.389563150662603</v>
      </c>
      <c r="AR295">
        <v>323.22305576738029</v>
      </c>
      <c r="AS295">
        <v>314.99952089324728</v>
      </c>
      <c r="AT295">
        <v>298.72317221718981</v>
      </c>
      <c r="AU295">
        <v>276.06996963403287</v>
      </c>
      <c r="AV295">
        <v>236.47105655829759</v>
      </c>
      <c r="AW295">
        <v>178.02426739909075</v>
      </c>
      <c r="AX295">
        <v>137.51730544755216</v>
      </c>
      <c r="AY295">
        <v>91.446799327009884</v>
      </c>
      <c r="AZ295">
        <v>71.294808166359743</v>
      </c>
      <c r="BA295">
        <v>61.369896651338465</v>
      </c>
      <c r="BB295">
        <v>56.632320354817189</v>
      </c>
      <c r="BC295">
        <v>47.117171695122003</v>
      </c>
      <c r="BD295">
        <v>920.12779552715665</v>
      </c>
      <c r="BE295">
        <v>920.12779552715665</v>
      </c>
      <c r="BF295">
        <v>920.12779552715665</v>
      </c>
      <c r="BG295">
        <v>920.12779552715665</v>
      </c>
      <c r="BH295">
        <v>708.4984025559105</v>
      </c>
      <c r="BI295">
        <v>708.4984025559105</v>
      </c>
      <c r="BJ295" t="s">
        <v>65</v>
      </c>
      <c r="BK295" t="s">
        <v>65</v>
      </c>
      <c r="BL295">
        <v>31.491127644877398</v>
      </c>
      <c r="BM295">
        <v>200</v>
      </c>
    </row>
    <row r="296" spans="1:65" x14ac:dyDescent="0.25">
      <c r="A296">
        <v>534</v>
      </c>
      <c r="B296">
        <v>289.54076325874144</v>
      </c>
      <c r="C296">
        <v>280.98608194264051</v>
      </c>
      <c r="D296">
        <v>272.47707308784459</v>
      </c>
      <c r="E296">
        <v>264.30239614656881</v>
      </c>
      <c r="F296">
        <v>256.45024062835273</v>
      </c>
      <c r="G296">
        <v>248.90921289115616</v>
      </c>
      <c r="H296">
        <v>241.66832089562371</v>
      </c>
      <c r="I296">
        <v>203.95728651943847</v>
      </c>
      <c r="J296">
        <v>175.8157363923394</v>
      </c>
      <c r="K296">
        <v>153.85036097795631</v>
      </c>
      <c r="L296">
        <v>124.92161710887206</v>
      </c>
      <c r="M296">
        <v>109.74608563854058</v>
      </c>
      <c r="N296">
        <v>103.12123103595403</v>
      </c>
      <c r="O296">
        <v>103.0232186819606</v>
      </c>
      <c r="P296">
        <v>112.73196113720137</v>
      </c>
      <c r="Q296">
        <v>123.84364952606128</v>
      </c>
      <c r="R296">
        <v>124.8399578479633</v>
      </c>
      <c r="S296">
        <v>115.33174552394208</v>
      </c>
      <c r="T296">
        <v>294.66533394745886</v>
      </c>
      <c r="U296">
        <v>284.0361601712811</v>
      </c>
      <c r="V296">
        <v>263.67241739893922</v>
      </c>
      <c r="W296">
        <v>236.86519889237263</v>
      </c>
      <c r="X296">
        <v>194.52627036933595</v>
      </c>
      <c r="Y296">
        <v>143.68842803173021</v>
      </c>
      <c r="Z296">
        <v>117.92988396311502</v>
      </c>
      <c r="AA296">
        <v>99.001108525023369</v>
      </c>
      <c r="AB296">
        <v>93.517242381071512</v>
      </c>
      <c r="AC296">
        <v>87.876613881414372</v>
      </c>
      <c r="AD296">
        <v>75.2158517163206</v>
      </c>
      <c r="AE296">
        <v>78.2054199219899</v>
      </c>
      <c r="AF296">
        <v>264.73989237539666</v>
      </c>
      <c r="AG296">
        <v>256.51684507499562</v>
      </c>
      <c r="AH296">
        <v>240.64108788271704</v>
      </c>
      <c r="AI296">
        <v>219.45330188087684</v>
      </c>
      <c r="AJ296">
        <v>185.07709726075677</v>
      </c>
      <c r="AK296">
        <v>141.0849805490634</v>
      </c>
      <c r="AL296">
        <v>115.89785917301997</v>
      </c>
      <c r="AM296">
        <v>92.654595322490195</v>
      </c>
      <c r="AN296">
        <v>82.988972268252454</v>
      </c>
      <c r="AO296">
        <v>74.557967676342003</v>
      </c>
      <c r="AP296">
        <v>58.47074392222089</v>
      </c>
      <c r="AQ296">
        <v>54.10805555016794</v>
      </c>
      <c r="AR296">
        <v>271.07489729782787</v>
      </c>
      <c r="AS296">
        <v>262.83261619722384</v>
      </c>
      <c r="AT296">
        <v>246.89752551549697</v>
      </c>
      <c r="AU296">
        <v>225.57829165732886</v>
      </c>
      <c r="AV296">
        <v>190.82569107237802</v>
      </c>
      <c r="AW296">
        <v>145.90443439987263</v>
      </c>
      <c r="AX296">
        <v>119.72559891984424</v>
      </c>
      <c r="AY296">
        <v>94.87839471225945</v>
      </c>
      <c r="AZ296">
        <v>84.26005169023442</v>
      </c>
      <c r="BA296">
        <v>75.256123679351205</v>
      </c>
      <c r="BB296">
        <v>59.253688122406295</v>
      </c>
      <c r="BC296">
        <v>54.936310606167325</v>
      </c>
      <c r="BD296">
        <v>920.12779552715665</v>
      </c>
      <c r="BE296">
        <v>920.12779552715665</v>
      </c>
      <c r="BF296">
        <v>920.12779552715665</v>
      </c>
      <c r="BG296">
        <v>920.12779552715665</v>
      </c>
      <c r="BH296">
        <v>708.4984025559105</v>
      </c>
      <c r="BI296">
        <v>708.4984025559105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2116753407</v>
      </c>
      <c r="C297">
        <v>236.47016519190052</v>
      </c>
      <c r="D297">
        <v>230.12122732866749</v>
      </c>
      <c r="E297">
        <v>224.04444409848477</v>
      </c>
      <c r="F297">
        <v>218.22834006148858</v>
      </c>
      <c r="G297">
        <v>212.66191743810421</v>
      </c>
      <c r="H297">
        <v>207.33463625782295</v>
      </c>
      <c r="I297">
        <v>179.85573408752134</v>
      </c>
      <c r="J297">
        <v>159.58184605211417</v>
      </c>
      <c r="K297">
        <v>143.80607994655384</v>
      </c>
      <c r="L297">
        <v>122.55893557659186</v>
      </c>
      <c r="M297">
        <v>110.12744921823636</v>
      </c>
      <c r="N297">
        <v>102.75979668471393</v>
      </c>
      <c r="O297">
        <v>95.326147563483332</v>
      </c>
      <c r="P297">
        <v>90.197229032072599</v>
      </c>
      <c r="Q297">
        <v>84.025859987375625</v>
      </c>
      <c r="R297">
        <v>78.591172103134042</v>
      </c>
      <c r="S297">
        <v>70.475722571254749</v>
      </c>
      <c r="T297">
        <v>249.13297137683983</v>
      </c>
      <c r="U297">
        <v>240.17795702841431</v>
      </c>
      <c r="V297">
        <v>223.12229272801042</v>
      </c>
      <c r="W297">
        <v>200.90159898270301</v>
      </c>
      <c r="X297">
        <v>166.4969857924406</v>
      </c>
      <c r="Y297">
        <v>126.95251087063889</v>
      </c>
      <c r="Z297">
        <v>108.36001571755537</v>
      </c>
      <c r="AA297">
        <v>95.600672578806183</v>
      </c>
      <c r="AB297">
        <v>90.438275226579975</v>
      </c>
      <c r="AC297">
        <v>81.595455461143104</v>
      </c>
      <c r="AD297">
        <v>60.519429208371193</v>
      </c>
      <c r="AE297">
        <v>62.849804808547681</v>
      </c>
      <c r="AF297">
        <v>233.49688696849378</v>
      </c>
      <c r="AG297">
        <v>227.09584884117604</v>
      </c>
      <c r="AH297">
        <v>214.71374321905648</v>
      </c>
      <c r="AI297">
        <v>198.1312969491477</v>
      </c>
      <c r="AJ297">
        <v>171.04320750362396</v>
      </c>
      <c r="AK297">
        <v>135.81329905767714</v>
      </c>
      <c r="AL297">
        <v>115.04707204148153</v>
      </c>
      <c r="AM297">
        <v>94.708050446520176</v>
      </c>
      <c r="AN297">
        <v>85.325428068051195</v>
      </c>
      <c r="AO297">
        <v>76.626899160740294</v>
      </c>
      <c r="AP297">
        <v>59.164337705751507</v>
      </c>
      <c r="AQ297">
        <v>51.672515096697829</v>
      </c>
      <c r="AR297">
        <v>235.87539756900276</v>
      </c>
      <c r="AS297">
        <v>229.59944238279905</v>
      </c>
      <c r="AT297">
        <v>217.43901948600674</v>
      </c>
      <c r="AU297">
        <v>201.10590499529269</v>
      </c>
      <c r="AV297">
        <v>174.27774469859776</v>
      </c>
      <c r="AW297">
        <v>138.98246562146028</v>
      </c>
      <c r="AX297">
        <v>117.78309910953882</v>
      </c>
      <c r="AY297">
        <v>96.470425189333838</v>
      </c>
      <c r="AZ297">
        <v>86.471938748011524</v>
      </c>
      <c r="BA297">
        <v>77.500910772247764</v>
      </c>
      <c r="BB297">
        <v>60.560560128522994</v>
      </c>
      <c r="BC297">
        <v>53.262828360886516</v>
      </c>
      <c r="BD297">
        <v>920.12779552715665</v>
      </c>
      <c r="BE297">
        <v>920.12779552715665</v>
      </c>
      <c r="BF297">
        <v>920.12779552715665</v>
      </c>
      <c r="BG297">
        <v>920.12779552715665</v>
      </c>
      <c r="BH297">
        <v>708.4984025559105</v>
      </c>
      <c r="BI297">
        <v>708.4984025559105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900073794</v>
      </c>
      <c r="C298">
        <v>221.38530061341845</v>
      </c>
      <c r="D298">
        <v>214.70456946374873</v>
      </c>
      <c r="E298">
        <v>208.36483929902235</v>
      </c>
      <c r="F298">
        <v>202.34915328827324</v>
      </c>
      <c r="G298">
        <v>196.64134275281228</v>
      </c>
      <c r="H298">
        <v>191.22599214164995</v>
      </c>
      <c r="I298">
        <v>164.09902564498279</v>
      </c>
      <c r="J298">
        <v>145.08465202849791</v>
      </c>
      <c r="K298">
        <v>130.98204978140313</v>
      </c>
      <c r="L298">
        <v>112.97714039195709</v>
      </c>
      <c r="M298">
        <v>102.6256219636476</v>
      </c>
      <c r="N298">
        <v>95.86015256632281</v>
      </c>
      <c r="O298">
        <v>86.170559718755442</v>
      </c>
      <c r="P298">
        <v>74.460066673350042</v>
      </c>
      <c r="Q298">
        <v>62.090227948897386</v>
      </c>
      <c r="R298">
        <v>59.208487096192307</v>
      </c>
      <c r="S298">
        <v>66.629052010376071</v>
      </c>
      <c r="T298">
        <v>225.0051716514391</v>
      </c>
      <c r="U298">
        <v>217.82751519040744</v>
      </c>
      <c r="V298">
        <v>204.09543231539672</v>
      </c>
      <c r="W298">
        <v>186.05654836564122</v>
      </c>
      <c r="X298">
        <v>157.64488484496499</v>
      </c>
      <c r="Y298">
        <v>123.47224285754459</v>
      </c>
      <c r="Z298">
        <v>105.7584955850259</v>
      </c>
      <c r="AA298">
        <v>90.551711688433841</v>
      </c>
      <c r="AB298">
        <v>83.105323555659609</v>
      </c>
      <c r="AC298">
        <v>73.624551075037118</v>
      </c>
      <c r="AD298">
        <v>57.229335450972656</v>
      </c>
      <c r="AE298">
        <v>61.649790574913318</v>
      </c>
      <c r="AF298">
        <v>211.80249333554642</v>
      </c>
      <c r="AG298">
        <v>206.79920127545887</v>
      </c>
      <c r="AH298">
        <v>196.99841948870602</v>
      </c>
      <c r="AI298">
        <v>183.58628500075247</v>
      </c>
      <c r="AJ298">
        <v>160.79188216304038</v>
      </c>
      <c r="AK298">
        <v>128.61848002457481</v>
      </c>
      <c r="AL298">
        <v>107.35732848998779</v>
      </c>
      <c r="AM298">
        <v>83.455816423498163</v>
      </c>
      <c r="AN298">
        <v>71.728314200940332</v>
      </c>
      <c r="AO298">
        <v>62.96555264570555</v>
      </c>
      <c r="AP298">
        <v>52.06975385970064</v>
      </c>
      <c r="AQ298">
        <v>47.394901397845999</v>
      </c>
      <c r="AR298">
        <v>214.49839791191798</v>
      </c>
      <c r="AS298">
        <v>209.55866906235181</v>
      </c>
      <c r="AT298">
        <v>199.87052481024315</v>
      </c>
      <c r="AU298">
        <v>186.58487071468943</v>
      </c>
      <c r="AV298">
        <v>163.92057918710248</v>
      </c>
      <c r="AW298">
        <v>131.70873458492625</v>
      </c>
      <c r="AX298">
        <v>110.20667769706921</v>
      </c>
      <c r="AY298">
        <v>85.742265380418104</v>
      </c>
      <c r="AZ298">
        <v>73.62948617442126</v>
      </c>
      <c r="BA298">
        <v>64.666714182191328</v>
      </c>
      <c r="BB298">
        <v>54.314453305786614</v>
      </c>
      <c r="BC298">
        <v>50.373723094262608</v>
      </c>
      <c r="BD298">
        <v>920.12779552715665</v>
      </c>
      <c r="BE298">
        <v>920.12779552715665</v>
      </c>
      <c r="BF298">
        <v>920.12779552715665</v>
      </c>
      <c r="BG298">
        <v>920.12779552715665</v>
      </c>
      <c r="BH298">
        <v>708.4984025559105</v>
      </c>
      <c r="BI298">
        <v>708.4984025559105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206113876592</v>
      </c>
      <c r="C299">
        <v>181.8392756034489</v>
      </c>
      <c r="D299">
        <v>165.17842392023655</v>
      </c>
      <c r="E299">
        <v>149.57193157045316</v>
      </c>
      <c r="F299">
        <v>134.96396677746949</v>
      </c>
      <c r="G299">
        <v>121.30134951475621</v>
      </c>
      <c r="H299">
        <v>108.5334326194664</v>
      </c>
      <c r="I299">
        <v>48.169902529174998</v>
      </c>
      <c r="J299">
        <v>10.722598041211853</v>
      </c>
      <c r="K299">
        <v>-12.214343498107224</v>
      </c>
      <c r="L299">
        <v>-30.57773379906946</v>
      </c>
      <c r="M299">
        <v>-30.869875527024249</v>
      </c>
      <c r="N299">
        <v>-25.473730356299143</v>
      </c>
      <c r="O299">
        <v>-16.583895576677623</v>
      </c>
      <c r="P299">
        <v>-18.459136417255383</v>
      </c>
      <c r="Q299">
        <v>-30.854001318952051</v>
      </c>
      <c r="R299">
        <v>-28.071780278030104</v>
      </c>
      <c r="S299">
        <v>6.1403041197664185</v>
      </c>
      <c r="T299">
        <v>206.9423870646734</v>
      </c>
      <c r="U299">
        <v>190.20341793373342</v>
      </c>
      <c r="V299">
        <v>158.40106814497878</v>
      </c>
      <c r="W299">
        <v>117.17746546524751</v>
      </c>
      <c r="X299">
        <v>54.153319353218016</v>
      </c>
      <c r="Y299">
        <v>-15.718416476730932</v>
      </c>
      <c r="Z299">
        <v>-43.843035353817726</v>
      </c>
      <c r="AA299">
        <v>-49.184729643117628</v>
      </c>
      <c r="AB299">
        <v>-39.075817422668109</v>
      </c>
      <c r="AC299">
        <v>-29.977010392670117</v>
      </c>
      <c r="AD299">
        <v>-27.357607646380512</v>
      </c>
      <c r="AE299">
        <v>-13.259744216289615</v>
      </c>
      <c r="AF299">
        <v>177.47658095964229</v>
      </c>
      <c r="AG299">
        <v>162.61177138213185</v>
      </c>
      <c r="AH299">
        <v>134.31098329364031</v>
      </c>
      <c r="AI299">
        <v>97.488770584264472</v>
      </c>
      <c r="AJ299">
        <v>40.775712032778756</v>
      </c>
      <c r="AK299">
        <v>-23.361255686206206</v>
      </c>
      <c r="AL299">
        <v>-50.251422128276303</v>
      </c>
      <c r="AM299">
        <v>-57.090464564596019</v>
      </c>
      <c r="AN299">
        <v>-47.88453636293891</v>
      </c>
      <c r="AO299">
        <v>-37.558209960889265</v>
      </c>
      <c r="AP299">
        <v>-30.657293320820109</v>
      </c>
      <c r="AQ299">
        <v>-18.281833298921871</v>
      </c>
      <c r="AR299">
        <v>181.76607911568007</v>
      </c>
      <c r="AS299">
        <v>166.97494040880619</v>
      </c>
      <c r="AT299">
        <v>138.79811704788435</v>
      </c>
      <c r="AU299">
        <v>102.09869176286544</v>
      </c>
      <c r="AV299">
        <v>45.453805494490709</v>
      </c>
      <c r="AW299">
        <v>-18.931037619841497</v>
      </c>
      <c r="AX299">
        <v>-46.311228046744986</v>
      </c>
      <c r="AY299">
        <v>-54.059060505684265</v>
      </c>
      <c r="AZ299">
        <v>-45.329527694178068</v>
      </c>
      <c r="BA299">
        <v>-35.077215172907295</v>
      </c>
      <c r="BB299">
        <v>-27.35849082554115</v>
      </c>
      <c r="BC299">
        <v>-14.920878545952796</v>
      </c>
      <c r="BD299">
        <v>920.12779552715665</v>
      </c>
      <c r="BE299">
        <v>920.12779552715665</v>
      </c>
      <c r="BF299">
        <v>920.12779552715665</v>
      </c>
      <c r="BG299">
        <v>920.12779552715665</v>
      </c>
      <c r="BH299">
        <v>708.4984025559105</v>
      </c>
      <c r="BI299">
        <v>708.4984025559105</v>
      </c>
      <c r="BJ299" t="s">
        <v>65</v>
      </c>
      <c r="BK299" t="s">
        <v>65</v>
      </c>
      <c r="BL299">
        <v>26.237569244654011</v>
      </c>
      <c r="BM299">
        <v>200</v>
      </c>
    </row>
    <row r="300" spans="1:65" x14ac:dyDescent="0.25">
      <c r="A300">
        <v>538</v>
      </c>
      <c r="B300">
        <v>151.36967800301812</v>
      </c>
      <c r="C300">
        <v>135.95974019555965</v>
      </c>
      <c r="D300">
        <v>120.98882100945757</v>
      </c>
      <c r="E300">
        <v>106.95301371550364</v>
      </c>
      <c r="F300">
        <v>93.802476819849488</v>
      </c>
      <c r="G300">
        <v>81.489749409916627</v>
      </c>
      <c r="H300">
        <v>69.969644050320582</v>
      </c>
      <c r="I300">
        <v>15.225143790967705</v>
      </c>
      <c r="J300">
        <v>-19.327019492856728</v>
      </c>
      <c r="K300">
        <v>-41.043411393705682</v>
      </c>
      <c r="L300">
        <v>-60.270337664809595</v>
      </c>
      <c r="M300">
        <v>-63.627165167507819</v>
      </c>
      <c r="N300">
        <v>-61.952889643553078</v>
      </c>
      <c r="O300">
        <v>-59.891312749420571</v>
      </c>
      <c r="P300">
        <v>-68.447229093076473</v>
      </c>
      <c r="Q300">
        <v>-85.235191671781877</v>
      </c>
      <c r="R300">
        <v>-82.765556780875556</v>
      </c>
      <c r="S300">
        <v>-44.516804641148013</v>
      </c>
      <c r="T300">
        <v>95.886980818571871</v>
      </c>
      <c r="U300">
        <v>86.226706742359852</v>
      </c>
      <c r="V300">
        <v>67.727429627285275</v>
      </c>
      <c r="W300">
        <v>43.402834775970874</v>
      </c>
      <c r="X300">
        <v>5.1268862409128975</v>
      </c>
      <c r="Y300">
        <v>-40.657935236067253</v>
      </c>
      <c r="Z300">
        <v>-62.566549514381265</v>
      </c>
      <c r="AA300">
        <v>-73.879416927696738</v>
      </c>
      <c r="AB300">
        <v>-71.531081298977227</v>
      </c>
      <c r="AC300">
        <v>-66.163290565954483</v>
      </c>
      <c r="AD300">
        <v>-59.234946614106498</v>
      </c>
      <c r="AE300">
        <v>-52.197510110824631</v>
      </c>
      <c r="AF300">
        <v>135.76546122491206</v>
      </c>
      <c r="AG300">
        <v>121.27277490229287</v>
      </c>
      <c r="AH300">
        <v>93.781504673474132</v>
      </c>
      <c r="AI300">
        <v>58.25003390987488</v>
      </c>
      <c r="AJ300">
        <v>4.2633283209540105</v>
      </c>
      <c r="AK300">
        <v>-54.76721569226774</v>
      </c>
      <c r="AL300">
        <v>-77.268545995807514</v>
      </c>
      <c r="AM300">
        <v>-78.683866498769902</v>
      </c>
      <c r="AN300">
        <v>-67.774085468264929</v>
      </c>
      <c r="AO300">
        <v>-58.43019956965685</v>
      </c>
      <c r="AP300">
        <v>-56.784352008298001</v>
      </c>
      <c r="AQ300">
        <v>-43.588511776565667</v>
      </c>
      <c r="AR300">
        <v>137.38832812017398</v>
      </c>
      <c r="AS300">
        <v>123.06122269462635</v>
      </c>
      <c r="AT300">
        <v>95.873958125496927</v>
      </c>
      <c r="AU300">
        <v>60.711236706084279</v>
      </c>
      <c r="AV300">
        <v>7.2068892665172468</v>
      </c>
      <c r="AW300">
        <v>-51.51420066591632</v>
      </c>
      <c r="AX300">
        <v>-74.184417123577859</v>
      </c>
      <c r="AY300">
        <v>-76.304340430783583</v>
      </c>
      <c r="AZ300">
        <v>-65.950967582745449</v>
      </c>
      <c r="BA300">
        <v>-56.941528868706335</v>
      </c>
      <c r="BB300">
        <v>-55.002123197664396</v>
      </c>
      <c r="BC300">
        <v>-41.778127161314004</v>
      </c>
      <c r="BD300">
        <v>785.46550909480811</v>
      </c>
      <c r="BE300">
        <v>785.46550909480811</v>
      </c>
      <c r="BF300">
        <v>785.46550909480811</v>
      </c>
      <c r="BG300">
        <v>785.46550909480811</v>
      </c>
      <c r="BH300">
        <v>604.80844200300226</v>
      </c>
      <c r="BI300">
        <v>604.80844200300226</v>
      </c>
      <c r="BJ300" t="s">
        <v>65</v>
      </c>
      <c r="BK300" t="s">
        <v>65</v>
      </c>
      <c r="BL300">
        <v>25.400844676924329</v>
      </c>
      <c r="BM300">
        <v>200</v>
      </c>
    </row>
    <row r="301" spans="1:65" x14ac:dyDescent="0.25">
      <c r="A301">
        <v>539</v>
      </c>
      <c r="B301">
        <v>131.40389856940487</v>
      </c>
      <c r="C301">
        <v>120.63107841380295</v>
      </c>
      <c r="D301">
        <v>110.17955891235873</v>
      </c>
      <c r="E301">
        <v>100.39537515372982</v>
      </c>
      <c r="F301">
        <v>91.242703866437978</v>
      </c>
      <c r="G301">
        <v>82.687434669727054</v>
      </c>
      <c r="H301">
        <v>74.697093009980861</v>
      </c>
      <c r="I301">
        <v>36.988149316962499</v>
      </c>
      <c r="J301">
        <v>13.658229939738643</v>
      </c>
      <c r="K301">
        <v>-0.62588022942608457</v>
      </c>
      <c r="L301">
        <v>-12.332630707233005</v>
      </c>
      <c r="M301">
        <v>-13.308806605412046</v>
      </c>
      <c r="N301">
        <v>-11.24875859183777</v>
      </c>
      <c r="O301">
        <v>-9.401156474920235</v>
      </c>
      <c r="P301">
        <v>-17.267078176616685</v>
      </c>
      <c r="Q301">
        <v>-35.407688145975207</v>
      </c>
      <c r="R301">
        <v>-41.43140721521096</v>
      </c>
      <c r="S301">
        <v>-27.189270765173511</v>
      </c>
      <c r="T301">
        <v>135.89469141279807</v>
      </c>
      <c r="U301">
        <v>125.98584059818084</v>
      </c>
      <c r="V301">
        <v>107.17831493043867</v>
      </c>
      <c r="W301">
        <v>82.843855839477982</v>
      </c>
      <c r="X301">
        <v>45.789528265704135</v>
      </c>
      <c r="Y301">
        <v>5.2669510759033313</v>
      </c>
      <c r="Z301">
        <v>-10.39626688716551</v>
      </c>
      <c r="AA301">
        <v>-11.966021932236643</v>
      </c>
      <c r="AB301">
        <v>-5.0243508725816151</v>
      </c>
      <c r="AC301">
        <v>0.81916947838905907</v>
      </c>
      <c r="AD301">
        <v>8.1256169718810223E-2</v>
      </c>
      <c r="AE301">
        <v>4.9482396039320085</v>
      </c>
      <c r="AF301">
        <v>103.9403472782939</v>
      </c>
      <c r="AG301">
        <v>95.207157039183741</v>
      </c>
      <c r="AH301">
        <v>78.802116922112106</v>
      </c>
      <c r="AI301">
        <v>57.98113782627658</v>
      </c>
      <c r="AJ301">
        <v>27.554091840977165</v>
      </c>
      <c r="AK301">
        <v>-1.9219916420924743</v>
      </c>
      <c r="AL301">
        <v>-9.1592838552933404</v>
      </c>
      <c r="AM301">
        <v>-0.95564382506477252</v>
      </c>
      <c r="AN301">
        <v>9.3496519415109383</v>
      </c>
      <c r="AO301">
        <v>14.687547914786839</v>
      </c>
      <c r="AP301">
        <v>7.7391276609977551</v>
      </c>
      <c r="AQ301">
        <v>14.222646141431316</v>
      </c>
      <c r="AR301">
        <v>105.42011857354233</v>
      </c>
      <c r="AS301">
        <v>96.813015976740871</v>
      </c>
      <c r="AT301">
        <v>80.642922282702372</v>
      </c>
      <c r="AU301">
        <v>60.115316578453346</v>
      </c>
      <c r="AV301">
        <v>30.099950637777066</v>
      </c>
      <c r="AW301">
        <v>0.9740073389979953</v>
      </c>
      <c r="AX301">
        <v>-6.2735716446814944</v>
      </c>
      <c r="AY301">
        <v>1.5493641168145418</v>
      </c>
      <c r="AZ301">
        <v>11.468421589232101</v>
      </c>
      <c r="BA301">
        <v>16.48248273170859</v>
      </c>
      <c r="BB301">
        <v>9.4539082195344015</v>
      </c>
      <c r="BC301">
        <v>15.883816680940383</v>
      </c>
      <c r="BD301">
        <v>920.12779552715665</v>
      </c>
      <c r="BE301">
        <v>920.12779552715665</v>
      </c>
      <c r="BF301">
        <v>920.12779552715665</v>
      </c>
      <c r="BG301">
        <v>920.12779552715665</v>
      </c>
      <c r="BH301">
        <v>708.4984025559105</v>
      </c>
      <c r="BI301">
        <v>708.4984025559105</v>
      </c>
      <c r="BJ301" t="s">
        <v>65</v>
      </c>
      <c r="BK301" t="s">
        <v>65</v>
      </c>
      <c r="BL301">
        <v>26.805371627305298</v>
      </c>
      <c r="BM301">
        <v>200</v>
      </c>
    </row>
    <row r="302" spans="1:65" x14ac:dyDescent="0.25">
      <c r="A302">
        <v>540</v>
      </c>
      <c r="B302">
        <v>102.79640956969664</v>
      </c>
      <c r="C302">
        <v>98.280675398699287</v>
      </c>
      <c r="D302">
        <v>93.868871257022576</v>
      </c>
      <c r="E302">
        <v>89.706663989241179</v>
      </c>
      <c r="F302">
        <v>85.780156160598082</v>
      </c>
      <c r="G302">
        <v>82.076137353509907</v>
      </c>
      <c r="H302">
        <v>78.582052615208738</v>
      </c>
      <c r="I302">
        <v>61.398344876756745</v>
      </c>
      <c r="J302">
        <v>49.601539597168774</v>
      </c>
      <c r="K302">
        <v>41.022355644639923</v>
      </c>
      <c r="L302">
        <v>29.837170841701191</v>
      </c>
      <c r="M302">
        <v>22.400940457119393</v>
      </c>
      <c r="N302">
        <v>16.109267094962799</v>
      </c>
      <c r="O302">
        <v>3.6112627050358115</v>
      </c>
      <c r="P302">
        <v>-14.991806291870247</v>
      </c>
      <c r="Q302">
        <v>-36.210867336218946</v>
      </c>
      <c r="R302">
        <v>-42.785240480245349</v>
      </c>
      <c r="S302">
        <v>-33.858084705190514</v>
      </c>
      <c r="T302">
        <v>111.75184254058564</v>
      </c>
      <c r="U302">
        <v>107.35308678269843</v>
      </c>
      <c r="V302">
        <v>98.812151062950761</v>
      </c>
      <c r="W302">
        <v>87.298788417214112</v>
      </c>
      <c r="X302">
        <v>68.258627496578242</v>
      </c>
      <c r="Y302">
        <v>42.654917631528775</v>
      </c>
      <c r="Z302">
        <v>27.034337674109455</v>
      </c>
      <c r="AA302">
        <v>11.064268132355004</v>
      </c>
      <c r="AB302">
        <v>3.8712036474376763</v>
      </c>
      <c r="AC302">
        <v>-1.6237314439739026</v>
      </c>
      <c r="AD302">
        <v>-8.4044037385389014</v>
      </c>
      <c r="AE302">
        <v>-9.1797056709801144</v>
      </c>
      <c r="AF302">
        <v>74.442603207445714</v>
      </c>
      <c r="AG302">
        <v>71.848585131832891</v>
      </c>
      <c r="AH302">
        <v>66.847077472118599</v>
      </c>
      <c r="AI302">
        <v>60.182387924887919</v>
      </c>
      <c r="AJ302">
        <v>49.370068662325863</v>
      </c>
      <c r="AK302">
        <v>35.246667191769362</v>
      </c>
      <c r="AL302">
        <v>26.704696974247447</v>
      </c>
      <c r="AM302">
        <v>17.12781176034607</v>
      </c>
      <c r="AN302">
        <v>11.168819639632567</v>
      </c>
      <c r="AO302">
        <v>4.4998138486757737</v>
      </c>
      <c r="AP302">
        <v>-4.5073750803695241</v>
      </c>
      <c r="AQ302">
        <v>-1.5780870239176514</v>
      </c>
      <c r="AR302">
        <v>75.760738651637695</v>
      </c>
      <c r="AS302">
        <v>73.090527321066361</v>
      </c>
      <c r="AT302">
        <v>67.9529544160646</v>
      </c>
      <c r="AU302">
        <v>61.132497600371941</v>
      </c>
      <c r="AV302">
        <v>50.147133883272559</v>
      </c>
      <c r="AW302">
        <v>36.033596014384969</v>
      </c>
      <c r="AX302">
        <v>27.706356457276524</v>
      </c>
      <c r="AY302">
        <v>18.615620534996811</v>
      </c>
      <c r="AZ302">
        <v>12.943532304052971</v>
      </c>
      <c r="BA302">
        <v>6.3666878254117067</v>
      </c>
      <c r="BB302">
        <v>-2.8648596912463073</v>
      </c>
      <c r="BC302">
        <v>0.1973611161436295</v>
      </c>
      <c r="BD302">
        <v>920.12779552715665</v>
      </c>
      <c r="BE302">
        <v>920.12779552715665</v>
      </c>
      <c r="BF302">
        <v>920.12779552715665</v>
      </c>
      <c r="BG302">
        <v>920.12779552715665</v>
      </c>
      <c r="BH302">
        <v>708.4984025559105</v>
      </c>
      <c r="BI302">
        <v>708.4984025559105</v>
      </c>
      <c r="BJ302" t="s">
        <v>65</v>
      </c>
      <c r="BK302" t="s">
        <v>65</v>
      </c>
      <c r="BL302">
        <v>28.400277164472016</v>
      </c>
      <c r="BM302">
        <v>200</v>
      </c>
    </row>
    <row r="303" spans="1:65" x14ac:dyDescent="0.25">
      <c r="A303">
        <v>541</v>
      </c>
      <c r="B303">
        <v>89.151310322986433</v>
      </c>
      <c r="C303">
        <v>86.724450349208581</v>
      </c>
      <c r="D303">
        <v>84.374454411883448</v>
      </c>
      <c r="E303">
        <v>82.178696489287958</v>
      </c>
      <c r="F303">
        <v>80.128488288938101</v>
      </c>
      <c r="G303">
        <v>78.215570075840446</v>
      </c>
      <c r="H303">
        <v>76.432091045977799</v>
      </c>
      <c r="I303">
        <v>68.056762243688468</v>
      </c>
      <c r="J303">
        <v>62.936451976356516</v>
      </c>
      <c r="K303">
        <v>59.764835954797881</v>
      </c>
      <c r="L303">
        <v>56.895501732799403</v>
      </c>
      <c r="M303">
        <v>56.006537043033418</v>
      </c>
      <c r="N303">
        <v>55.46802199851146</v>
      </c>
      <c r="O303">
        <v>53.414990835869567</v>
      </c>
      <c r="P303">
        <v>48.260398218056899</v>
      </c>
      <c r="Q303">
        <v>41.714001743408112</v>
      </c>
      <c r="R303">
        <v>41.041676376747589</v>
      </c>
      <c r="S303">
        <v>48.276111292552898</v>
      </c>
      <c r="T303">
        <v>87.982284584055066</v>
      </c>
      <c r="U303">
        <v>86.545944002990453</v>
      </c>
      <c r="V303">
        <v>83.740470015248448</v>
      </c>
      <c r="W303">
        <v>79.921160523705041</v>
      </c>
      <c r="X303">
        <v>73.496944867032582</v>
      </c>
      <c r="Y303">
        <v>64.617749355088407</v>
      </c>
      <c r="Z303">
        <v>59.046851513967702</v>
      </c>
      <c r="AA303">
        <v>53.096540229188719</v>
      </c>
      <c r="AB303">
        <v>50.368150180037929</v>
      </c>
      <c r="AC303">
        <v>48.099100757767815</v>
      </c>
      <c r="AD303">
        <v>42.542627206222441</v>
      </c>
      <c r="AE303">
        <v>37.778205229891256</v>
      </c>
      <c r="AF303">
        <v>60.850670274346584</v>
      </c>
      <c r="AG303">
        <v>60.364600487242335</v>
      </c>
      <c r="AH303">
        <v>59.480539460915885</v>
      </c>
      <c r="AI303">
        <v>58.423456946246134</v>
      </c>
      <c r="AJ303">
        <v>57.060300927551999</v>
      </c>
      <c r="AK303">
        <v>56.17710712716439</v>
      </c>
      <c r="AL303">
        <v>56.137428832704614</v>
      </c>
      <c r="AM303">
        <v>55.664556568514875</v>
      </c>
      <c r="AN303">
        <v>53.70048955638994</v>
      </c>
      <c r="AO303">
        <v>49.28208682733019</v>
      </c>
      <c r="AP303">
        <v>39.333261117529339</v>
      </c>
      <c r="AQ303">
        <v>38.598835755795228</v>
      </c>
      <c r="AR303">
        <v>61.086014207076616</v>
      </c>
      <c r="AS303">
        <v>60.613509261446197</v>
      </c>
      <c r="AT303">
        <v>59.76016324802692</v>
      </c>
      <c r="AU303">
        <v>58.754736379564505</v>
      </c>
      <c r="AV303">
        <v>57.508714999637277</v>
      </c>
      <c r="AW303">
        <v>56.875518966946622</v>
      </c>
      <c r="AX303">
        <v>57.069604294172557</v>
      </c>
      <c r="AY303">
        <v>56.944307879570886</v>
      </c>
      <c r="AZ303">
        <v>55.171208773705445</v>
      </c>
      <c r="BA303">
        <v>50.851822262531144</v>
      </c>
      <c r="BB303">
        <v>40.770497732607467</v>
      </c>
      <c r="BC303">
        <v>39.838540226599108</v>
      </c>
      <c r="BD303">
        <v>920.12779552715665</v>
      </c>
      <c r="BE303">
        <v>920.12779552715665</v>
      </c>
      <c r="BF303">
        <v>920.12779552715665</v>
      </c>
      <c r="BG303">
        <v>920.12779552715665</v>
      </c>
      <c r="BH303">
        <v>708.4984025559105</v>
      </c>
      <c r="BI303">
        <v>708.4984025559105</v>
      </c>
      <c r="BJ303" t="s">
        <v>65</v>
      </c>
      <c r="BK303" t="s">
        <v>65</v>
      </c>
      <c r="BL303">
        <v>32.056446973331745</v>
      </c>
      <c r="BM303">
        <v>200</v>
      </c>
    </row>
    <row r="304" spans="1:65" x14ac:dyDescent="0.25">
      <c r="A304">
        <v>542</v>
      </c>
      <c r="B304">
        <v>81.033077880448971</v>
      </c>
      <c r="C304">
        <v>73.799594452950146</v>
      </c>
      <c r="D304">
        <v>66.807637420510446</v>
      </c>
      <c r="E304">
        <v>60.288761854301946</v>
      </c>
      <c r="F304">
        <v>54.217719820036855</v>
      </c>
      <c r="G304">
        <v>48.570461270829519</v>
      </c>
      <c r="H304">
        <v>43.324080435665557</v>
      </c>
      <c r="I304">
        <v>19.113219184176202</v>
      </c>
      <c r="J304">
        <v>5.0535851118915094</v>
      </c>
      <c r="K304">
        <v>-2.5325184319301837</v>
      </c>
      <c r="L304">
        <v>-5.7370174001267209</v>
      </c>
      <c r="M304">
        <v>-1.4263509721362118</v>
      </c>
      <c r="N304">
        <v>4.8247329576465994</v>
      </c>
      <c r="O304">
        <v>14.752440390742235</v>
      </c>
      <c r="P304">
        <v>19.275417947615253</v>
      </c>
      <c r="Q304">
        <v>16.627226070132505</v>
      </c>
      <c r="R304">
        <v>16.81632170855006</v>
      </c>
      <c r="S304">
        <v>27.359618171805892</v>
      </c>
      <c r="T304">
        <v>85.726311101199101</v>
      </c>
      <c r="U304">
        <v>79.484864648801249</v>
      </c>
      <c r="V304">
        <v>67.675978241729112</v>
      </c>
      <c r="W304">
        <v>52.493083979094358</v>
      </c>
      <c r="X304">
        <v>29.719649186292774</v>
      </c>
      <c r="Y304">
        <v>6.1200918713436723</v>
      </c>
      <c r="Z304">
        <v>-1.1482705088113749</v>
      </c>
      <c r="AA304">
        <v>3.5596468094507143</v>
      </c>
      <c r="AB304">
        <v>13.064774159470966</v>
      </c>
      <c r="AC304">
        <v>22.295160525478629</v>
      </c>
      <c r="AD304">
        <v>26.521780440017238</v>
      </c>
      <c r="AE304">
        <v>26.409991225098615</v>
      </c>
      <c r="AF304">
        <v>63.871861389613798</v>
      </c>
      <c r="AG304">
        <v>57.208253040722383</v>
      </c>
      <c r="AH304">
        <v>44.755424923609013</v>
      </c>
      <c r="AI304">
        <v>29.110605171353278</v>
      </c>
      <c r="AJ304">
        <v>6.7966737860635646</v>
      </c>
      <c r="AK304">
        <v>-12.903000388610405</v>
      </c>
      <c r="AL304">
        <v>-15.004360230393004</v>
      </c>
      <c r="AM304">
        <v>-2.0704459915514564</v>
      </c>
      <c r="AN304">
        <v>11.107554844885028</v>
      </c>
      <c r="AO304">
        <v>20.495621948583217</v>
      </c>
      <c r="AP304">
        <v>21.43900289342568</v>
      </c>
      <c r="AQ304">
        <v>27.309268893564028</v>
      </c>
      <c r="AR304">
        <v>64.18161241933521</v>
      </c>
      <c r="AS304">
        <v>57.579142177305172</v>
      </c>
      <c r="AT304">
        <v>45.244441867020107</v>
      </c>
      <c r="AU304">
        <v>29.757735576802848</v>
      </c>
      <c r="AV304">
        <v>7.7032031654125639</v>
      </c>
      <c r="AW304">
        <v>-11.636601603301628</v>
      </c>
      <c r="AX304">
        <v>-13.509680163369467</v>
      </c>
      <c r="AY304">
        <v>-0.30727300524856227</v>
      </c>
      <c r="AZ304">
        <v>13.025587509983769</v>
      </c>
      <c r="BA304">
        <v>22.540481963439497</v>
      </c>
      <c r="BB304">
        <v>23.262531860370402</v>
      </c>
      <c r="BC304">
        <v>28.342903780124857</v>
      </c>
      <c r="BD304">
        <v>920.12779552715665</v>
      </c>
      <c r="BE304">
        <v>920.12779552715665</v>
      </c>
      <c r="BF304">
        <v>920.12779552715665</v>
      </c>
      <c r="BG304">
        <v>920.12779552715665</v>
      </c>
      <c r="BH304">
        <v>708.4984025559105</v>
      </c>
      <c r="BI304">
        <v>708.4984025559105</v>
      </c>
      <c r="BJ304" t="s">
        <v>65</v>
      </c>
      <c r="BK304" t="s">
        <v>65</v>
      </c>
      <c r="BL304">
        <v>30.53408962415353</v>
      </c>
      <c r="BM304">
        <v>200</v>
      </c>
    </row>
    <row r="305" spans="1:65" x14ac:dyDescent="0.25">
      <c r="A305">
        <v>543</v>
      </c>
      <c r="B305">
        <v>62.066133191020711</v>
      </c>
      <c r="C305">
        <v>63.573870064366837</v>
      </c>
      <c r="D305">
        <v>65.045681716122758</v>
      </c>
      <c r="E305">
        <v>66.432631069306765</v>
      </c>
      <c r="F305">
        <v>67.73909927245802</v>
      </c>
      <c r="G305">
        <v>68.969261368982473</v>
      </c>
      <c r="H305">
        <v>70.127095498256836</v>
      </c>
      <c r="I305">
        <v>75.755318102670032</v>
      </c>
      <c r="J305">
        <v>79.495465998244555</v>
      </c>
      <c r="K305">
        <v>82.013634176508958</v>
      </c>
      <c r="L305">
        <v>84.665905521229405</v>
      </c>
      <c r="M305">
        <v>85.623850675374811</v>
      </c>
      <c r="N305">
        <v>85.885597287494377</v>
      </c>
      <c r="O305">
        <v>85.948503185345473</v>
      </c>
      <c r="P305">
        <v>86.248920609861486</v>
      </c>
      <c r="Q305">
        <v>86.444790025097873</v>
      </c>
      <c r="R305">
        <v>85.363662373147335</v>
      </c>
      <c r="S305">
        <v>81.445809958324148</v>
      </c>
      <c r="T305">
        <v>69.181263942494212</v>
      </c>
      <c r="U305">
        <v>70.40488621964505</v>
      </c>
      <c r="V305">
        <v>72.791198069000473</v>
      </c>
      <c r="W305">
        <v>76.036462648022692</v>
      </c>
      <c r="X305">
        <v>81.515201059136487</v>
      </c>
      <c r="Y305">
        <v>89.349477807886132</v>
      </c>
      <c r="Z305">
        <v>94.778709999580187</v>
      </c>
      <c r="AA305">
        <v>101.45255049394417</v>
      </c>
      <c r="AB305">
        <v>105.42304697110087</v>
      </c>
      <c r="AC305">
        <v>108.54208858415281</v>
      </c>
      <c r="AD305">
        <v>107.54397375798592</v>
      </c>
      <c r="AE305">
        <v>101.84846022295233</v>
      </c>
      <c r="AF305">
        <v>37.021792288795332</v>
      </c>
      <c r="AG305">
        <v>40.51086233835516</v>
      </c>
      <c r="AH305">
        <v>47.200610278777049</v>
      </c>
      <c r="AI305">
        <v>56.019434687190966</v>
      </c>
      <c r="AJ305">
        <v>69.98555216932705</v>
      </c>
      <c r="AK305">
        <v>87.001086360293527</v>
      </c>
      <c r="AL305">
        <v>95.642356548739926</v>
      </c>
      <c r="AM305">
        <v>101.73902838050968</v>
      </c>
      <c r="AN305">
        <v>102.96103652245897</v>
      </c>
      <c r="AO305">
        <v>103.4513735603844</v>
      </c>
      <c r="AP305">
        <v>103.64311098932613</v>
      </c>
      <c r="AQ305">
        <v>101.20729795575136</v>
      </c>
      <c r="AR305">
        <v>36.541154740337355</v>
      </c>
      <c r="AS305">
        <v>40.091653944510014</v>
      </c>
      <c r="AT305">
        <v>46.912050702043878</v>
      </c>
      <c r="AU305">
        <v>55.933201053566108</v>
      </c>
      <c r="AV305">
        <v>70.312397333387381</v>
      </c>
      <c r="AW305">
        <v>88.08811005230524</v>
      </c>
      <c r="AX305">
        <v>97.354560766216991</v>
      </c>
      <c r="AY305">
        <v>104.22038135184192</v>
      </c>
      <c r="AZ305">
        <v>105.71124126673915</v>
      </c>
      <c r="BA305">
        <v>106.12384111565731</v>
      </c>
      <c r="BB305">
        <v>105.58858159085881</v>
      </c>
      <c r="BC305">
        <v>102.97265923420993</v>
      </c>
      <c r="BD305">
        <v>920.12779552715665</v>
      </c>
      <c r="BE305">
        <v>920.12779552715665</v>
      </c>
      <c r="BF305">
        <v>920.12779552715665</v>
      </c>
      <c r="BG305">
        <v>920.12779552715665</v>
      </c>
      <c r="BH305">
        <v>708.4984025559105</v>
      </c>
      <c r="BI305">
        <v>708.4984025559105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3035162289</v>
      </c>
      <c r="C306">
        <v>50.249100520588996</v>
      </c>
      <c r="D306">
        <v>51.612430246521029</v>
      </c>
      <c r="E306">
        <v>52.991295051048191</v>
      </c>
      <c r="F306">
        <v>54.382973437432021</v>
      </c>
      <c r="G306">
        <v>55.784909967671673</v>
      </c>
      <c r="H306">
        <v>57.194707038291796</v>
      </c>
      <c r="I306">
        <v>65.702278097831822</v>
      </c>
      <c r="J306">
        <v>73.822558652003664</v>
      </c>
      <c r="K306">
        <v>81.536545960137829</v>
      </c>
      <c r="L306">
        <v>94.980561560097797</v>
      </c>
      <c r="M306">
        <v>105.50379537740427</v>
      </c>
      <c r="N306">
        <v>113.2581996611396</v>
      </c>
      <c r="O306">
        <v>122.1554535402533</v>
      </c>
      <c r="P306">
        <v>125.49170804014486</v>
      </c>
      <c r="Q306">
        <v>122.06577129700469</v>
      </c>
      <c r="R306">
        <v>117.75672902424414</v>
      </c>
      <c r="S306">
        <v>112.70419555690192</v>
      </c>
      <c r="T306">
        <v>72.444131742462545</v>
      </c>
      <c r="U306">
        <v>71.849175839485895</v>
      </c>
      <c r="V306">
        <v>71.137178969769849</v>
      </c>
      <c r="W306">
        <v>71.210371511966287</v>
      </c>
      <c r="X306">
        <v>74.496424721749719</v>
      </c>
      <c r="Y306">
        <v>87.830752651478775</v>
      </c>
      <c r="Z306">
        <v>103.76924629616694</v>
      </c>
      <c r="AA306">
        <v>129.27297741271951</v>
      </c>
      <c r="AB306">
        <v>142.47412792623987</v>
      </c>
      <c r="AC306">
        <v>146.58960786093556</v>
      </c>
      <c r="AD306">
        <v>134.05546284697792</v>
      </c>
      <c r="AE306">
        <v>131.51825751750695</v>
      </c>
      <c r="AF306">
        <v>14.192591860309051</v>
      </c>
      <c r="AG306">
        <v>19.028883793730245</v>
      </c>
      <c r="AH306">
        <v>28.428981183048762</v>
      </c>
      <c r="AI306">
        <v>41.121951869410864</v>
      </c>
      <c r="AJ306">
        <v>62.172501966720333</v>
      </c>
      <c r="AK306">
        <v>90.614234546844841</v>
      </c>
      <c r="AL306">
        <v>107.88216354203482</v>
      </c>
      <c r="AM306">
        <v>124.88376828259915</v>
      </c>
      <c r="AN306">
        <v>131.5231682331939</v>
      </c>
      <c r="AO306">
        <v>134.94421145453961</v>
      </c>
      <c r="AP306">
        <v>134.35961592085792</v>
      </c>
      <c r="AQ306">
        <v>130.97826076101035</v>
      </c>
      <c r="AR306">
        <v>14.472988501804048</v>
      </c>
      <c r="AS306">
        <v>19.389140787725648</v>
      </c>
      <c r="AT306">
        <v>28.951651640433742</v>
      </c>
      <c r="AU306">
        <v>41.88076991864444</v>
      </c>
      <c r="AV306">
        <v>63.375038032858626</v>
      </c>
      <c r="AW306">
        <v>92.556026424358976</v>
      </c>
      <c r="AX306">
        <v>110.4050350199326</v>
      </c>
      <c r="AY306">
        <v>128.1610309414441</v>
      </c>
      <c r="AZ306">
        <v>135.1744091105457</v>
      </c>
      <c r="BA306">
        <v>138.77171033846426</v>
      </c>
      <c r="BB306">
        <v>137.9143633753599</v>
      </c>
      <c r="BC306">
        <v>134.20802259207838</v>
      </c>
      <c r="BD306">
        <v>920.12779552715665</v>
      </c>
      <c r="BE306">
        <v>920.12779552715665</v>
      </c>
      <c r="BF306">
        <v>920.12779552715665</v>
      </c>
      <c r="BG306">
        <v>920.12779552715665</v>
      </c>
      <c r="BH306">
        <v>708.4984025559105</v>
      </c>
      <c r="BI306">
        <v>708.4984025559105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4332374422</v>
      </c>
      <c r="C307">
        <v>16.874004706252872</v>
      </c>
      <c r="D307">
        <v>15.554271809900753</v>
      </c>
      <c r="E307">
        <v>14.431778007730141</v>
      </c>
      <c r="F307">
        <v>13.493627471237168</v>
      </c>
      <c r="G307">
        <v>12.727588579337715</v>
      </c>
      <c r="H307">
        <v>12.122062989575188</v>
      </c>
      <c r="I307">
        <v>11.282796831555766</v>
      </c>
      <c r="J307">
        <v>13.861099881944533</v>
      </c>
      <c r="K307">
        <v>18.395940898422726</v>
      </c>
      <c r="L307">
        <v>29.678863712452873</v>
      </c>
      <c r="M307">
        <v>40.46657443593331</v>
      </c>
      <c r="N307">
        <v>48.930615331321327</v>
      </c>
      <c r="O307">
        <v>58.007562452287232</v>
      </c>
      <c r="P307">
        <v>58.514120823008888</v>
      </c>
      <c r="Q307">
        <v>50.502683494845975</v>
      </c>
      <c r="R307">
        <v>46.435187761019321</v>
      </c>
      <c r="S307">
        <v>49.851369303037238</v>
      </c>
      <c r="T307">
        <v>5.928130693472963</v>
      </c>
      <c r="U307">
        <v>5.6923834514228249</v>
      </c>
      <c r="V307">
        <v>5.5882265794360286</v>
      </c>
      <c r="W307">
        <v>6.2726191096943582</v>
      </c>
      <c r="X307">
        <v>9.9358938771292724</v>
      </c>
      <c r="Y307">
        <v>22.053573103606173</v>
      </c>
      <c r="Z307">
        <v>35.793691485504212</v>
      </c>
      <c r="AA307">
        <v>57.762279277091338</v>
      </c>
      <c r="AB307">
        <v>69.578674135843883</v>
      </c>
      <c r="AC307">
        <v>74.39195255510046</v>
      </c>
      <c r="AD307">
        <v>66.979578231724446</v>
      </c>
      <c r="AE307">
        <v>65.899418694338735</v>
      </c>
      <c r="AF307">
        <v>12.269414868689433</v>
      </c>
      <c r="AG307">
        <v>11.832991587292021</v>
      </c>
      <c r="AH307">
        <v>11.19959594000068</v>
      </c>
      <c r="AI307">
        <v>10.847871206415006</v>
      </c>
      <c r="AJ307">
        <v>11.825066255481548</v>
      </c>
      <c r="AK307">
        <v>17.690711302957713</v>
      </c>
      <c r="AL307">
        <v>25.474090244302083</v>
      </c>
      <c r="AM307">
        <v>39.485918191138545</v>
      </c>
      <c r="AN307">
        <v>48.376429286441926</v>
      </c>
      <c r="AO307">
        <v>54.100145987817235</v>
      </c>
      <c r="AP307">
        <v>54.928069231827138</v>
      </c>
      <c r="AQ307">
        <v>56.453192263455009</v>
      </c>
      <c r="AR307">
        <v>13.001749070893284</v>
      </c>
      <c r="AS307">
        <v>12.629903542136777</v>
      </c>
      <c r="AT307">
        <v>12.124907271847881</v>
      </c>
      <c r="AU307">
        <v>11.953663218826073</v>
      </c>
      <c r="AV307">
        <v>13.254268061391114</v>
      </c>
      <c r="AW307">
        <v>19.639766288856027</v>
      </c>
      <c r="AX307">
        <v>27.832129149736389</v>
      </c>
      <c r="AY307">
        <v>42.442931971488974</v>
      </c>
      <c r="AZ307">
        <v>51.742649131541683</v>
      </c>
      <c r="BA307">
        <v>57.855425138183399</v>
      </c>
      <c r="BB307">
        <v>58.992137926457964</v>
      </c>
      <c r="BC307">
        <v>60.251443668438363</v>
      </c>
      <c r="BD307">
        <v>920.12779552715665</v>
      </c>
      <c r="BE307">
        <v>920.12779552715665</v>
      </c>
      <c r="BF307">
        <v>920.12779552715665</v>
      </c>
      <c r="BG307">
        <v>920.12779552715665</v>
      </c>
      <c r="BH307">
        <v>708.4984025559105</v>
      </c>
      <c r="BI307">
        <v>708.4984025559105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3055591904</v>
      </c>
      <c r="C308">
        <v>16.248240952233747</v>
      </c>
      <c r="D308">
        <v>7.746998331366675</v>
      </c>
      <c r="E308">
        <v>-0.11718120533660281</v>
      </c>
      <c r="F308">
        <v>-7.37923146754936</v>
      </c>
      <c r="G308">
        <v>-14.072412721351442</v>
      </c>
      <c r="H308">
        <v>-20.228386906858201</v>
      </c>
      <c r="I308">
        <v>-47.472047046888711</v>
      </c>
      <c r="J308">
        <v>-61.511398267370815</v>
      </c>
      <c r="K308">
        <v>-67.038490165922838</v>
      </c>
      <c r="L308">
        <v>-63.058627455407255</v>
      </c>
      <c r="M308">
        <v>-50.4905481653092</v>
      </c>
      <c r="N308">
        <v>-36.773480254749735</v>
      </c>
      <c r="O308">
        <v>-16.401211766554209</v>
      </c>
      <c r="P308">
        <v>-5.591976898225159</v>
      </c>
      <c r="Q308">
        <v>-7.8209427520293389</v>
      </c>
      <c r="R308">
        <v>-8.4312111888030365</v>
      </c>
      <c r="S308">
        <v>4.0935581978416433</v>
      </c>
      <c r="T308">
        <v>32.200634415801638</v>
      </c>
      <c r="U308">
        <v>22.849558548228082</v>
      </c>
      <c r="V308">
        <v>5.5501823977704285</v>
      </c>
      <c r="W308">
        <v>-15.756602915304175</v>
      </c>
      <c r="X308">
        <v>-44.733128495592943</v>
      </c>
      <c r="Y308">
        <v>-65.649931935903922</v>
      </c>
      <c r="Z308">
        <v>-61.162126265361451</v>
      </c>
      <c r="AA308">
        <v>-30.891853406515498</v>
      </c>
      <c r="AB308">
        <v>-5.7165967109006068</v>
      </c>
      <c r="AC308">
        <v>10.727118023791185</v>
      </c>
      <c r="AD308">
        <v>9.6994088401414214</v>
      </c>
      <c r="AE308">
        <v>15.41084824269165</v>
      </c>
      <c r="AF308">
        <v>20.894742225819744</v>
      </c>
      <c r="AG308">
        <v>12.08646453569065</v>
      </c>
      <c r="AH308">
        <v>-4.2890827018973035</v>
      </c>
      <c r="AI308">
        <v>-24.652572479428382</v>
      </c>
      <c r="AJ308">
        <v>-52.987310333007343</v>
      </c>
      <c r="AK308">
        <v>-75.661809595236576</v>
      </c>
      <c r="AL308">
        <v>-74.349156079618126</v>
      </c>
      <c r="AM308">
        <v>-49.65308089306248</v>
      </c>
      <c r="AN308">
        <v>-26.732767765349358</v>
      </c>
      <c r="AO308">
        <v>-9.4875642108932503</v>
      </c>
      <c r="AP308">
        <v>-3.4123823635224397</v>
      </c>
      <c r="AQ308">
        <v>5.7462823496236961</v>
      </c>
      <c r="AR308">
        <v>23.575588044671484</v>
      </c>
      <c r="AS308">
        <v>14.860023294921906</v>
      </c>
      <c r="AT308">
        <v>-1.3428817842680436</v>
      </c>
      <c r="AU308">
        <v>-21.490570596264178</v>
      </c>
      <c r="AV308">
        <v>-49.518697661367696</v>
      </c>
      <c r="AW308">
        <v>-71.897726464862714</v>
      </c>
      <c r="AX308">
        <v>-70.520617882781323</v>
      </c>
      <c r="AY308">
        <v>-45.879895387506629</v>
      </c>
      <c r="AZ308">
        <v>-22.981910658226301</v>
      </c>
      <c r="BA308">
        <v>-5.6375554874441018</v>
      </c>
      <c r="BB308">
        <v>0.6200613136535249</v>
      </c>
      <c r="BC308">
        <v>9.1911877779810727</v>
      </c>
      <c r="BD308">
        <v>920.12779552715665</v>
      </c>
      <c r="BE308">
        <v>920.12779552715665</v>
      </c>
      <c r="BF308">
        <v>920.12779552715665</v>
      </c>
      <c r="BG308">
        <v>920.12779552715665</v>
      </c>
      <c r="BH308">
        <v>708.4984025559105</v>
      </c>
      <c r="BI308">
        <v>708.4984025559105</v>
      </c>
      <c r="BJ308" t="s">
        <v>65</v>
      </c>
      <c r="BK308" t="s">
        <v>65</v>
      </c>
      <c r="BL308">
        <v>27.422194473437568</v>
      </c>
      <c r="BM308">
        <v>200</v>
      </c>
    </row>
    <row r="309" spans="1:65" x14ac:dyDescent="0.25">
      <c r="A309">
        <v>547</v>
      </c>
      <c r="B309">
        <v>1.0423114353114853</v>
      </c>
      <c r="C309">
        <v>-6.0378487092195563</v>
      </c>
      <c r="D309">
        <v>-12.821505285029664</v>
      </c>
      <c r="E309">
        <v>-19.085214769602523</v>
      </c>
      <c r="F309">
        <v>-24.85773819081022</v>
      </c>
      <c r="G309">
        <v>-30.166451386567303</v>
      </c>
      <c r="H309">
        <v>-35.03740745271579</v>
      </c>
      <c r="I309">
        <v>-56.377065507383051</v>
      </c>
      <c r="J309">
        <v>-67.027453581931482</v>
      </c>
      <c r="K309">
        <v>-70.792525946992313</v>
      </c>
      <c r="L309">
        <v>-66.299846670967057</v>
      </c>
      <c r="M309">
        <v>-55.093438235282036</v>
      </c>
      <c r="N309">
        <v>-43.170396959718857</v>
      </c>
      <c r="O309">
        <v>-25.462652475764376</v>
      </c>
      <c r="P309">
        <v>-15.228062619086352</v>
      </c>
      <c r="Q309">
        <v>-13.951130425639487</v>
      </c>
      <c r="R309">
        <v>-10.52029176412006</v>
      </c>
      <c r="S309">
        <v>6.8602633420251911</v>
      </c>
      <c r="T309">
        <v>4.3489141437960672</v>
      </c>
      <c r="U309">
        <v>-2.3120147849922668</v>
      </c>
      <c r="V309">
        <v>-14.571071010970119</v>
      </c>
      <c r="W309">
        <v>-29.513902136100096</v>
      </c>
      <c r="X309">
        <v>-49.308356456063649</v>
      </c>
      <c r="Y309">
        <v>-61.738785957277734</v>
      </c>
      <c r="Z309">
        <v>-55.831229535530902</v>
      </c>
      <c r="AA309">
        <v>-29.734350671318314</v>
      </c>
      <c r="AB309">
        <v>-8.9138189659205427</v>
      </c>
      <c r="AC309">
        <v>5.0590438553896337</v>
      </c>
      <c r="AD309">
        <v>8.1267696804979135</v>
      </c>
      <c r="AE309">
        <v>16.596530316398059</v>
      </c>
      <c r="AF309">
        <v>13.310621211778395</v>
      </c>
      <c r="AG309">
        <v>5.3927225660359985</v>
      </c>
      <c r="AH309">
        <v>-9.3023115990342742</v>
      </c>
      <c r="AI309">
        <v>-27.515593442450566</v>
      </c>
      <c r="AJ309">
        <v>-52.662756300013264</v>
      </c>
      <c r="AK309">
        <v>-72.149598336994046</v>
      </c>
      <c r="AL309">
        <v>-70.073477228479973</v>
      </c>
      <c r="AM309">
        <v>-46.676653192818769</v>
      </c>
      <c r="AN309">
        <v>-25.649171227511424</v>
      </c>
      <c r="AO309">
        <v>-10.219445276876126</v>
      </c>
      <c r="AP309">
        <v>-4.4581124615211687</v>
      </c>
      <c r="AQ309">
        <v>6.176148594730507</v>
      </c>
      <c r="AR309">
        <v>15.198484432742271</v>
      </c>
      <c r="AS309">
        <v>7.3020023054771315</v>
      </c>
      <c r="AT309">
        <v>-7.3553932211519593</v>
      </c>
      <c r="AU309">
        <v>-25.527030621373125</v>
      </c>
      <c r="AV309">
        <v>-50.632585746383342</v>
      </c>
      <c r="AW309">
        <v>-70.128817871214878</v>
      </c>
      <c r="AX309">
        <v>-68.126904028649491</v>
      </c>
      <c r="AY309">
        <v>-44.889819870942326</v>
      </c>
      <c r="AZ309">
        <v>-23.955657430086291</v>
      </c>
      <c r="BA309">
        <v>-8.5567430284588095</v>
      </c>
      <c r="BB309">
        <v>-2.8381737053514295</v>
      </c>
      <c r="BC309">
        <v>7.3769729934884678</v>
      </c>
      <c r="BD309">
        <v>920.12779552715665</v>
      </c>
      <c r="BE309">
        <v>920.12779552715665</v>
      </c>
      <c r="BF309">
        <v>920.12779552715665</v>
      </c>
      <c r="BG309">
        <v>920.12779552715665</v>
      </c>
      <c r="BH309">
        <v>708.4984025559105</v>
      </c>
      <c r="BI309">
        <v>708.4984025559105</v>
      </c>
      <c r="BJ309" t="s">
        <v>65</v>
      </c>
      <c r="BK309" t="s">
        <v>65</v>
      </c>
      <c r="BL309">
        <v>29.41447937593944</v>
      </c>
      <c r="BM309">
        <v>200</v>
      </c>
    </row>
    <row r="310" spans="1:65" x14ac:dyDescent="0.25">
      <c r="A310">
        <v>548</v>
      </c>
      <c r="B310">
        <v>-0.70668887514953316</v>
      </c>
      <c r="C310">
        <v>-3.7780986340237019</v>
      </c>
      <c r="D310">
        <v>-6.6830856995205714</v>
      </c>
      <c r="E310">
        <v>-9.3272113506469303</v>
      </c>
      <c r="F310">
        <v>-11.725945718718197</v>
      </c>
      <c r="G310">
        <v>-13.893990377409695</v>
      </c>
      <c r="H310">
        <v>-15.845313537522568</v>
      </c>
      <c r="I310">
        <v>-23.70009097024943</v>
      </c>
      <c r="J310">
        <v>-26.494887769558524</v>
      </c>
      <c r="K310">
        <v>-26.179287962644278</v>
      </c>
      <c r="L310">
        <v>-20.707491655668349</v>
      </c>
      <c r="M310">
        <v>-13.389056963493754</v>
      </c>
      <c r="N310">
        <v>-6.9797268324428563</v>
      </c>
      <c r="O310">
        <v>0.16208623679549172</v>
      </c>
      <c r="P310">
        <v>-0.25336629172117986</v>
      </c>
      <c r="Q310">
        <v>-8.8869004395657196</v>
      </c>
      <c r="R310">
        <v>-13.378810446180445</v>
      </c>
      <c r="S310">
        <v>-9.9475078730430067</v>
      </c>
      <c r="T310">
        <v>-1.6838261484674462</v>
      </c>
      <c r="U310">
        <v>-4.6637233661735165</v>
      </c>
      <c r="V310">
        <v>-10.007152751217788</v>
      </c>
      <c r="W310">
        <v>-16.178955313022534</v>
      </c>
      <c r="X310">
        <v>-23.226466598768106</v>
      </c>
      <c r="Y310">
        <v>-23.804344245062573</v>
      </c>
      <c r="Z310">
        <v>-16.232492304865261</v>
      </c>
      <c r="AA310">
        <v>1.7264758460625722</v>
      </c>
      <c r="AB310">
        <v>12.589680736333486</v>
      </c>
      <c r="AC310">
        <v>16.518977448830018</v>
      </c>
      <c r="AD310">
        <v>10.099913460500515</v>
      </c>
      <c r="AE310">
        <v>16.055798555048572</v>
      </c>
      <c r="AF310">
        <v>-2.3329413067942757</v>
      </c>
      <c r="AG310">
        <v>-5.0300557738874874</v>
      </c>
      <c r="AH310">
        <v>-9.9292316706027499</v>
      </c>
      <c r="AI310">
        <v>-15.743955800600409</v>
      </c>
      <c r="AJ310">
        <v>-22.926707203924508</v>
      </c>
      <c r="AK310">
        <v>-25.663632146733125</v>
      </c>
      <c r="AL310">
        <v>-20.960997347614466</v>
      </c>
      <c r="AM310">
        <v>-7.3606013382556537</v>
      </c>
      <c r="AN310">
        <v>2.0209470825890974</v>
      </c>
      <c r="AO310">
        <v>6.8877491203343109</v>
      </c>
      <c r="AP310">
        <v>4.4201755667529206</v>
      </c>
      <c r="AQ310">
        <v>9.3196572339263035</v>
      </c>
      <c r="AR310">
        <v>-0.94445359939285267</v>
      </c>
      <c r="AS310">
        <v>-3.6245966633512845</v>
      </c>
      <c r="AT310">
        <v>-8.4940333934381549</v>
      </c>
      <c r="AU310">
        <v>-14.27617488945411</v>
      </c>
      <c r="AV310">
        <v>-21.428151671151959</v>
      </c>
      <c r="AW310">
        <v>-24.188037584649198</v>
      </c>
      <c r="AX310">
        <v>-19.563732822704406</v>
      </c>
      <c r="AY310">
        <v>-6.1394699770889876</v>
      </c>
      <c r="AZ310">
        <v>3.1156805153718938</v>
      </c>
      <c r="BA310">
        <v>7.8896632111591369</v>
      </c>
      <c r="BB310">
        <v>5.3008497274237287</v>
      </c>
      <c r="BC310">
        <v>9.9349144256837683</v>
      </c>
      <c r="BD310">
        <v>920.12779552715665</v>
      </c>
      <c r="BE310">
        <v>920.12779552715665</v>
      </c>
      <c r="BF310">
        <v>920.12779552715665</v>
      </c>
      <c r="BG310">
        <v>920.12779552715665</v>
      </c>
      <c r="BH310">
        <v>708.4984025559105</v>
      </c>
      <c r="BI310">
        <v>708.4984025559105</v>
      </c>
      <c r="BJ310" t="s">
        <v>65</v>
      </c>
      <c r="BK310" t="s">
        <v>65</v>
      </c>
      <c r="BL310">
        <v>30.254343203953781</v>
      </c>
      <c r="BM310">
        <v>200</v>
      </c>
    </row>
    <row r="311" spans="1:65" x14ac:dyDescent="0.25">
      <c r="A311">
        <v>549</v>
      </c>
      <c r="B311">
        <v>-4.7028782093663093</v>
      </c>
      <c r="C311">
        <v>-8.5445618274052055</v>
      </c>
      <c r="D311">
        <v>-12.250665700460212</v>
      </c>
      <c r="E311">
        <v>-15.699299033534315</v>
      </c>
      <c r="F311">
        <v>-18.905014756975188</v>
      </c>
      <c r="G311">
        <v>-21.881652064666621</v>
      </c>
      <c r="H311">
        <v>-24.642368952389749</v>
      </c>
      <c r="I311">
        <v>-37.330916320389292</v>
      </c>
      <c r="J311">
        <v>-44.747187799982626</v>
      </c>
      <c r="K311">
        <v>-48.851175651601807</v>
      </c>
      <c r="L311">
        <v>-51.312294206013462</v>
      </c>
      <c r="M311">
        <v>-50.601115959480993</v>
      </c>
      <c r="N311">
        <v>-49.518277996134088</v>
      </c>
      <c r="O311">
        <v>-49.824872913344223</v>
      </c>
      <c r="P311">
        <v>-55.999052248852237</v>
      </c>
      <c r="Q311">
        <v>-67.393076602833972</v>
      </c>
      <c r="R311">
        <v>-71.506828347962866</v>
      </c>
      <c r="S311">
        <v>-64.97274814812819</v>
      </c>
      <c r="T311">
        <v>-5.5195149845504998E-2</v>
      </c>
      <c r="U311">
        <v>-3.976724932628628</v>
      </c>
      <c r="V311">
        <v>-11.271191550014311</v>
      </c>
      <c r="W311">
        <v>-20.363158352258992</v>
      </c>
      <c r="X311">
        <v>-33.153868858833491</v>
      </c>
      <c r="Y311">
        <v>-44.254366951770841</v>
      </c>
      <c r="Z311">
        <v>-45.759913497976193</v>
      </c>
      <c r="AA311">
        <v>-41.081222753232353</v>
      </c>
      <c r="AB311">
        <v>-38.235582569826832</v>
      </c>
      <c r="AC311">
        <v>-40.171099285272533</v>
      </c>
      <c r="AD311">
        <v>-48.237543848783162</v>
      </c>
      <c r="AE311">
        <v>-38.802836997233747</v>
      </c>
      <c r="AF311">
        <v>-2.7609137539667121</v>
      </c>
      <c r="AG311">
        <v>-6.140113609912623</v>
      </c>
      <c r="AH311">
        <v>-12.466131980549966</v>
      </c>
      <c r="AI311">
        <v>-20.44598906543127</v>
      </c>
      <c r="AJ311">
        <v>-31.967595812035302</v>
      </c>
      <c r="AK311">
        <v>-42.854694910417244</v>
      </c>
      <c r="AL311">
        <v>-45.285584152989884</v>
      </c>
      <c r="AM311">
        <v>-42.266297298292969</v>
      </c>
      <c r="AN311">
        <v>-39.276066160648661</v>
      </c>
      <c r="AO311">
        <v>-39.070473316582117</v>
      </c>
      <c r="AP311">
        <v>-43.27909278057686</v>
      </c>
      <c r="AQ311">
        <v>-36.799641215495143</v>
      </c>
      <c r="AR311">
        <v>-1.9214981950147618</v>
      </c>
      <c r="AS311">
        <v>-5.3595510535799082</v>
      </c>
      <c r="AT311">
        <v>-11.800039546234972</v>
      </c>
      <c r="AU311">
        <v>-19.934586449559532</v>
      </c>
      <c r="AV311">
        <v>-31.712714893065012</v>
      </c>
      <c r="AW311">
        <v>-42.943955534920228</v>
      </c>
      <c r="AX311">
        <v>-45.580133025946779</v>
      </c>
      <c r="AY311">
        <v>-42.747085021499728</v>
      </c>
      <c r="AZ311">
        <v>-39.810993535068782</v>
      </c>
      <c r="BA311">
        <v>-39.612126053364669</v>
      </c>
      <c r="BB311">
        <v>-43.823362036202951</v>
      </c>
      <c r="BC311">
        <v>-37.468905707851789</v>
      </c>
      <c r="BD311">
        <v>763.45265312366837</v>
      </c>
      <c r="BE311">
        <v>763.45265312366837</v>
      </c>
      <c r="BF311">
        <v>763.45265312366837</v>
      </c>
      <c r="BG311">
        <v>763.45265312366837</v>
      </c>
      <c r="BH311">
        <v>587.85854290522468</v>
      </c>
      <c r="BI311">
        <v>587.85854290522468</v>
      </c>
      <c r="BJ311" t="s">
        <v>65</v>
      </c>
      <c r="BK311" t="s">
        <v>65</v>
      </c>
      <c r="BL311">
        <v>26.785257262578437</v>
      </c>
      <c r="BM311">
        <v>200</v>
      </c>
    </row>
    <row r="312" spans="1:65" x14ac:dyDescent="0.25">
      <c r="A312">
        <v>550</v>
      </c>
      <c r="B312">
        <v>-6.5443951520158947</v>
      </c>
      <c r="C312">
        <v>-7.1324005600930525</v>
      </c>
      <c r="D312">
        <v>-7.6823628116246683</v>
      </c>
      <c r="E312">
        <v>-8.177689615327596</v>
      </c>
      <c r="F312">
        <v>-8.622838297916088</v>
      </c>
      <c r="G312">
        <v>-9.022009702223805</v>
      </c>
      <c r="H312">
        <v>-9.3791608240875739</v>
      </c>
      <c r="I312">
        <v>-10.833433682825785</v>
      </c>
      <c r="J312">
        <v>-11.526558317149494</v>
      </c>
      <c r="K312">
        <v>-11.932309031031583</v>
      </c>
      <c r="L312">
        <v>-12.873525651882003</v>
      </c>
      <c r="M312">
        <v>-14.761131651384874</v>
      </c>
      <c r="N312">
        <v>-17.784799185144724</v>
      </c>
      <c r="O312">
        <v>-26.262326882648956</v>
      </c>
      <c r="P312">
        <v>-40.275118972932582</v>
      </c>
      <c r="Q312">
        <v>-56.041188252880374</v>
      </c>
      <c r="R312">
        <v>-60.82409628278662</v>
      </c>
      <c r="S312">
        <v>-54.476845896678782</v>
      </c>
      <c r="T312">
        <v>-11.799418456013983</v>
      </c>
      <c r="U312">
        <v>-11.684064242676456</v>
      </c>
      <c r="V312">
        <v>-11.412044549683268</v>
      </c>
      <c r="W312">
        <v>-10.944474836211068</v>
      </c>
      <c r="X312">
        <v>-9.9288652836727884</v>
      </c>
      <c r="Y312">
        <v>-8.2851467230322946</v>
      </c>
      <c r="Z312">
        <v>-7.7089286047698353</v>
      </c>
      <c r="AA312">
        <v>-9.9108653290024691</v>
      </c>
      <c r="AB312">
        <v>-14.852975371044339</v>
      </c>
      <c r="AC312">
        <v>-22.929619046723122</v>
      </c>
      <c r="AD312">
        <v>-32.675277313147163</v>
      </c>
      <c r="AE312">
        <v>-25.697062483559936</v>
      </c>
      <c r="AF312">
        <v>-6.1149882462282337</v>
      </c>
      <c r="AG312">
        <v>-5.8270583222698455</v>
      </c>
      <c r="AH312">
        <v>-5.2787713388180446</v>
      </c>
      <c r="AI312">
        <v>-4.5744470395994021</v>
      </c>
      <c r="AJ312">
        <v>-3.5745871251895158</v>
      </c>
      <c r="AK312">
        <v>-3.0550479369206158</v>
      </c>
      <c r="AL312">
        <v>-4.0644354926695074</v>
      </c>
      <c r="AM312">
        <v>-8.8705922550001013</v>
      </c>
      <c r="AN312">
        <v>-15.070508675639541</v>
      </c>
      <c r="AO312">
        <v>-23.596498940213344</v>
      </c>
      <c r="AP312">
        <v>-35.253534861728397</v>
      </c>
      <c r="AQ312">
        <v>-32.867396057326417</v>
      </c>
      <c r="AR312">
        <v>-5.6222452388172277</v>
      </c>
      <c r="AS312">
        <v>-5.4706055251577821</v>
      </c>
      <c r="AT312">
        <v>-5.17994431152316</v>
      </c>
      <c r="AU312">
        <v>-4.8065215394008103</v>
      </c>
      <c r="AV312">
        <v>-4.3033338166217909</v>
      </c>
      <c r="AW312">
        <v>-4.3098729830952367</v>
      </c>
      <c r="AX312">
        <v>-5.5060589916782616</v>
      </c>
      <c r="AY312">
        <v>-10.309960459840491</v>
      </c>
      <c r="AZ312">
        <v>-16.42429627650953</v>
      </c>
      <c r="BA312">
        <v>-24.907569207223077</v>
      </c>
      <c r="BB312">
        <v>-36.628004301769785</v>
      </c>
      <c r="BC312">
        <v>-34.101170778744752</v>
      </c>
      <c r="BD312">
        <v>810.91764461941568</v>
      </c>
      <c r="BE312">
        <v>810.91764461941568</v>
      </c>
      <c r="BF312">
        <v>810.91764461941568</v>
      </c>
      <c r="BG312">
        <v>810.91764461941568</v>
      </c>
      <c r="BH312">
        <v>624.40658635695013</v>
      </c>
      <c r="BI312">
        <v>624.40658635695013</v>
      </c>
      <c r="BJ312" t="s">
        <v>65</v>
      </c>
      <c r="BK312" t="s">
        <v>65</v>
      </c>
      <c r="BL312">
        <v>29.84199708226668</v>
      </c>
      <c r="BM312">
        <v>200</v>
      </c>
    </row>
    <row r="313" spans="1:65" x14ac:dyDescent="0.25">
      <c r="A313">
        <v>551</v>
      </c>
      <c r="B313">
        <v>-6.2823926414887215</v>
      </c>
      <c r="C313">
        <v>-5.2611775574809556</v>
      </c>
      <c r="D313">
        <v>-4.2275526222003421</v>
      </c>
      <c r="E313">
        <v>-3.2178385527153326</v>
      </c>
      <c r="F313">
        <v>-2.2326770004395255</v>
      </c>
      <c r="G313">
        <v>-1.2726277383098838</v>
      </c>
      <c r="H313">
        <v>-0.33817360927210216</v>
      </c>
      <c r="I313">
        <v>4.7125709434267531</v>
      </c>
      <c r="J313">
        <v>8.6887419949175513</v>
      </c>
      <c r="K313">
        <v>11.748965192969058</v>
      </c>
      <c r="L313">
        <v>15.260993791291686</v>
      </c>
      <c r="M313">
        <v>15.909480028530112</v>
      </c>
      <c r="N313">
        <v>14.477779648910671</v>
      </c>
      <c r="O313">
        <v>8.0935250909029008</v>
      </c>
      <c r="P313">
        <v>-3.5508384077299198</v>
      </c>
      <c r="Q313">
        <v>-16.712287402959394</v>
      </c>
      <c r="R313">
        <v>-20.804776517235613</v>
      </c>
      <c r="S313">
        <v>-16.396828239809079</v>
      </c>
      <c r="T313">
        <v>-5.4272484484427235</v>
      </c>
      <c r="U313">
        <v>-4.401007278919816</v>
      </c>
      <c r="V313">
        <v>-2.3411452568971454</v>
      </c>
      <c r="W313">
        <v>0.58026493918637845</v>
      </c>
      <c r="X313">
        <v>5.7823759922907145</v>
      </c>
      <c r="Y313">
        <v>13.400885848662558</v>
      </c>
      <c r="Z313">
        <v>17.855676019191691</v>
      </c>
      <c r="AA313">
        <v>19.62714490375453</v>
      </c>
      <c r="AB313">
        <v>16.195607027661637</v>
      </c>
      <c r="AC313">
        <v>8.7369107672517767</v>
      </c>
      <c r="AD313">
        <v>-0.31304192418618593</v>
      </c>
      <c r="AE313">
        <v>8.0150259400902506</v>
      </c>
      <c r="AF313">
        <v>-10.220138771134396</v>
      </c>
      <c r="AG313">
        <v>-7.7050888072895116</v>
      </c>
      <c r="AH313">
        <v>-2.8891076036999945</v>
      </c>
      <c r="AI313">
        <v>3.4366068494710857</v>
      </c>
      <c r="AJ313">
        <v>13.332371631398706</v>
      </c>
      <c r="AK313">
        <v>24.743304561921921</v>
      </c>
      <c r="AL313">
        <v>29.391018548518556</v>
      </c>
      <c r="AM313">
        <v>29.111862096848906</v>
      </c>
      <c r="AN313">
        <v>24.62356805254376</v>
      </c>
      <c r="AO313">
        <v>17.90183038775109</v>
      </c>
      <c r="AP313">
        <v>9.0605728454311993</v>
      </c>
      <c r="AQ313">
        <v>9.3887768832411069</v>
      </c>
      <c r="AR313">
        <v>-11.444266048539278</v>
      </c>
      <c r="AS313">
        <v>-9.0617716824748644</v>
      </c>
      <c r="AT313">
        <v>-4.4868896189186049</v>
      </c>
      <c r="AU313">
        <v>1.5518020830851409</v>
      </c>
      <c r="AV313">
        <v>11.089534380783681</v>
      </c>
      <c r="AW313">
        <v>22.346714044610554</v>
      </c>
      <c r="AX313">
        <v>27.196789874034955</v>
      </c>
      <c r="AY313">
        <v>27.515857918365001</v>
      </c>
      <c r="AZ313">
        <v>23.419837150679136</v>
      </c>
      <c r="BA313">
        <v>16.843433642585865</v>
      </c>
      <c r="BB313">
        <v>7.5948837201636472</v>
      </c>
      <c r="BC313">
        <v>7.8847704670079182</v>
      </c>
      <c r="BD313">
        <v>920.12779552715665</v>
      </c>
      <c r="BE313">
        <v>920.12779552715665</v>
      </c>
      <c r="BF313">
        <v>920.12779552715665</v>
      </c>
      <c r="BG313">
        <v>920.12779552715665</v>
      </c>
      <c r="BH313">
        <v>708.4984025559105</v>
      </c>
      <c r="BI313">
        <v>708.4984025559105</v>
      </c>
      <c r="BJ313" t="s">
        <v>65</v>
      </c>
      <c r="BK313" t="s">
        <v>65</v>
      </c>
      <c r="BL313">
        <v>30.965836345046526</v>
      </c>
      <c r="BM313">
        <v>200</v>
      </c>
    </row>
    <row r="314" spans="1:65" x14ac:dyDescent="0.25">
      <c r="A314">
        <v>552</v>
      </c>
      <c r="B314">
        <v>-7.9773144276520238</v>
      </c>
      <c r="C314">
        <v>-4.479627243212728</v>
      </c>
      <c r="D314">
        <v>-1.0417402719810342</v>
      </c>
      <c r="E314">
        <v>2.2204760985763961</v>
      </c>
      <c r="F314">
        <v>5.3145834303408579</v>
      </c>
      <c r="G314">
        <v>8.2478305419723945</v>
      </c>
      <c r="H314">
        <v>11.027166381803525</v>
      </c>
      <c r="I314">
        <v>24.825407050684671</v>
      </c>
      <c r="J314">
        <v>34.279667840122414</v>
      </c>
      <c r="K314">
        <v>40.764515363338404</v>
      </c>
      <c r="L314">
        <v>47.333101722451531</v>
      </c>
      <c r="M314">
        <v>48.640885809763873</v>
      </c>
      <c r="N314">
        <v>47.182415330392637</v>
      </c>
      <c r="O314">
        <v>41.156959226405291</v>
      </c>
      <c r="P314">
        <v>32.043376396070357</v>
      </c>
      <c r="Q314">
        <v>23.126464870205989</v>
      </c>
      <c r="R314">
        <v>19.672153501826759</v>
      </c>
      <c r="S314">
        <v>18.726136645604853</v>
      </c>
      <c r="T314">
        <v>-13.176304458310945</v>
      </c>
      <c r="U314">
        <v>-8.7672149416743306</v>
      </c>
      <c r="V314">
        <v>-0.39178401861059142</v>
      </c>
      <c r="W314">
        <v>10.457484812079059</v>
      </c>
      <c r="X314">
        <v>26.996935897960135</v>
      </c>
      <c r="Y314">
        <v>44.982006627480864</v>
      </c>
      <c r="Z314">
        <v>51.648688614064838</v>
      </c>
      <c r="AA314">
        <v>50.944770462297839</v>
      </c>
      <c r="AB314">
        <v>45.993591971504806</v>
      </c>
      <c r="AC314">
        <v>40.842100818824846</v>
      </c>
      <c r="AD314">
        <v>40.145726237538895</v>
      </c>
      <c r="AE314">
        <v>43.135949117132647</v>
      </c>
      <c r="AF314">
        <v>-8.2781317646227208</v>
      </c>
      <c r="AG314">
        <v>-3.7631168018964489</v>
      </c>
      <c r="AH314">
        <v>4.8212592763587079</v>
      </c>
      <c r="AI314">
        <v>15.960508306173127</v>
      </c>
      <c r="AJ314">
        <v>33.008896228908377</v>
      </c>
      <c r="AK314">
        <v>51.812612423579459</v>
      </c>
      <c r="AL314">
        <v>59.060412541678332</v>
      </c>
      <c r="AM314">
        <v>59.215318801651911</v>
      </c>
      <c r="AN314">
        <v>54.633578685294722</v>
      </c>
      <c r="AO314">
        <v>49.343287632743689</v>
      </c>
      <c r="AP314">
        <v>45.011895710527149</v>
      </c>
      <c r="AQ314">
        <v>43.095494792805347</v>
      </c>
      <c r="AR314">
        <v>-10.136951023850191</v>
      </c>
      <c r="AS314">
        <v>-5.6783830239712234</v>
      </c>
      <c r="AT314">
        <v>2.8068266614898056</v>
      </c>
      <c r="AU314">
        <v>13.836736669363207</v>
      </c>
      <c r="AV314">
        <v>30.779001090063819</v>
      </c>
      <c r="AW314">
        <v>49.648524123189276</v>
      </c>
      <c r="AX314">
        <v>57.124656139431671</v>
      </c>
      <c r="AY314">
        <v>57.761095468733743</v>
      </c>
      <c r="AZ314">
        <v>53.476714794038202</v>
      </c>
      <c r="BA314">
        <v>48.321918367259656</v>
      </c>
      <c r="BB314">
        <v>43.830861019226248</v>
      </c>
      <c r="BC314">
        <v>41.967583820381464</v>
      </c>
      <c r="BD314">
        <v>920.12779552715665</v>
      </c>
      <c r="BE314">
        <v>920.12779552715665</v>
      </c>
      <c r="BF314">
        <v>920.12779552715665</v>
      </c>
      <c r="BG314">
        <v>920.12779552715665</v>
      </c>
      <c r="BH314">
        <v>708.4984025559105</v>
      </c>
      <c r="BI314">
        <v>708.4984025559105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07654339858</v>
      </c>
      <c r="C315">
        <v>-0.95593179439586173</v>
      </c>
      <c r="D315">
        <v>-0.83542652261701933</v>
      </c>
      <c r="E315">
        <v>-0.68928921264629905</v>
      </c>
      <c r="F315">
        <v>-0.51995302879873084</v>
      </c>
      <c r="G315">
        <v>-0.32971065465389748</v>
      </c>
      <c r="H315">
        <v>-0.12072117217827583</v>
      </c>
      <c r="I315">
        <v>1.4212372108435289</v>
      </c>
      <c r="J315">
        <v>3.1796629365456881</v>
      </c>
      <c r="K315">
        <v>4.9554893978296519</v>
      </c>
      <c r="L315">
        <v>7.9700389398459919</v>
      </c>
      <c r="M315">
        <v>9.8709615592242059</v>
      </c>
      <c r="N315">
        <v>10.595864881036004</v>
      </c>
      <c r="O315">
        <v>9.2603506767494075</v>
      </c>
      <c r="P315">
        <v>3.7319868048537459</v>
      </c>
      <c r="Q315">
        <v>-5.8460110370575631</v>
      </c>
      <c r="R315">
        <v>-12.022143780484399</v>
      </c>
      <c r="S315">
        <v>-17.103422384548221</v>
      </c>
      <c r="T315">
        <v>-3.9848850589692395</v>
      </c>
      <c r="U315">
        <v>-3.6622105292882097</v>
      </c>
      <c r="V315">
        <v>-3.0244743939913943</v>
      </c>
      <c r="W315">
        <v>-2.138811168135371</v>
      </c>
      <c r="X315">
        <v>-0.59529542287689585</v>
      </c>
      <c r="Y315">
        <v>1.7066220226426982</v>
      </c>
      <c r="Z315">
        <v>3.3004117361134373</v>
      </c>
      <c r="AA315">
        <v>5.1583839373380016</v>
      </c>
      <c r="AB315">
        <v>6.084874232971174</v>
      </c>
      <c r="AC315">
        <v>6.8080478054491351</v>
      </c>
      <c r="AD315">
        <v>8.5685293721610165</v>
      </c>
      <c r="AE315">
        <v>10.557682770570425</v>
      </c>
      <c r="AF315">
        <v>-15.350626735626191</v>
      </c>
      <c r="AG315">
        <v>-14.429080742799915</v>
      </c>
      <c r="AH315">
        <v>-12.643219549350256</v>
      </c>
      <c r="AI315">
        <v>-10.246117122060806</v>
      </c>
      <c r="AJ315">
        <v>-6.3265171724281171</v>
      </c>
      <c r="AK315">
        <v>-1.2423137241193705</v>
      </c>
      <c r="AL315">
        <v>1.5390603754211751</v>
      </c>
      <c r="AM315">
        <v>3.4948877319682103</v>
      </c>
      <c r="AN315">
        <v>3.4621750407198144</v>
      </c>
      <c r="AO315">
        <v>2.6122597957494582</v>
      </c>
      <c r="AP315">
        <v>1.5002745106008908</v>
      </c>
      <c r="AQ315">
        <v>2.388626998716739</v>
      </c>
      <c r="AR315">
        <v>-12.89567241075637</v>
      </c>
      <c r="AS315">
        <v>-12.050875023862027</v>
      </c>
      <c r="AT315">
        <v>-10.407151809530141</v>
      </c>
      <c r="AU315">
        <v>-8.1855200890067206</v>
      </c>
      <c r="AV315">
        <v>-4.5061086813550508</v>
      </c>
      <c r="AW315">
        <v>0.39807978500353003</v>
      </c>
      <c r="AX315">
        <v>3.2026957779921621</v>
      </c>
      <c r="AY315">
        <v>5.3685996729305181</v>
      </c>
      <c r="AZ315">
        <v>5.4992520888307723</v>
      </c>
      <c r="BA315">
        <v>4.7130799727239383</v>
      </c>
      <c r="BB315">
        <v>3.3397506172034435</v>
      </c>
      <c r="BC315">
        <v>4.0664562439534508</v>
      </c>
      <c r="BD315">
        <v>920.12779552715665</v>
      </c>
      <c r="BE315">
        <v>920.12779552715665</v>
      </c>
      <c r="BF315">
        <v>920.12779552715665</v>
      </c>
      <c r="BG315">
        <v>920.12779552715665</v>
      </c>
      <c r="BH315">
        <v>708.4984025559105</v>
      </c>
      <c r="BI315">
        <v>708.4984025559105</v>
      </c>
      <c r="BJ315" t="s">
        <v>65</v>
      </c>
      <c r="BK315" t="s">
        <v>65</v>
      </c>
      <c r="BL315">
        <v>29.270767318361589</v>
      </c>
      <c r="BM315">
        <v>200</v>
      </c>
    </row>
    <row r="316" spans="1:65" x14ac:dyDescent="0.25">
      <c r="A316">
        <v>554</v>
      </c>
      <c r="B316">
        <v>-10.149118519173841</v>
      </c>
      <c r="C316">
        <v>-15.85232431853982</v>
      </c>
      <c r="D316">
        <v>-21.342469049245999</v>
      </c>
      <c r="E316">
        <v>-26.437882590840818</v>
      </c>
      <c r="F316">
        <v>-31.159710357163554</v>
      </c>
      <c r="G316">
        <v>-35.528097698506457</v>
      </c>
      <c r="H316">
        <v>-39.562234530362772</v>
      </c>
      <c r="I316">
        <v>-57.71242246519752</v>
      </c>
      <c r="J316">
        <v>-67.546061236566473</v>
      </c>
      <c r="K316">
        <v>-71.93936638227639</v>
      </c>
      <c r="L316">
        <v>-70.862895464285373</v>
      </c>
      <c r="M316">
        <v>-63.758968329956126</v>
      </c>
      <c r="N316">
        <v>-55.357120607808717</v>
      </c>
      <c r="O316">
        <v>-41.821419910735983</v>
      </c>
      <c r="P316">
        <v>-32.902529780685711</v>
      </c>
      <c r="Q316">
        <v>-31.786645527186948</v>
      </c>
      <c r="R316">
        <v>-31.693970852914312</v>
      </c>
      <c r="S316">
        <v>-25.43197662603372</v>
      </c>
      <c r="T316">
        <v>-9.3882321926437591</v>
      </c>
      <c r="U316">
        <v>-14.960774818987485</v>
      </c>
      <c r="V316">
        <v>-25.358501312206862</v>
      </c>
      <c r="W316">
        <v>-38.379316468006017</v>
      </c>
      <c r="X316">
        <v>-56.793485487918012</v>
      </c>
      <c r="Y316">
        <v>-72.472760052596371</v>
      </c>
      <c r="Z316">
        <v>-73.066427910256706</v>
      </c>
      <c r="AA316">
        <v>-59.213583601234568</v>
      </c>
      <c r="AB316">
        <v>-45.177884089374828</v>
      </c>
      <c r="AC316">
        <v>-33.51722371629166</v>
      </c>
      <c r="AD316">
        <v>-26.065554109223275</v>
      </c>
      <c r="AE316">
        <v>-19.752599530240207</v>
      </c>
      <c r="AF316">
        <v>-21.543905392173851</v>
      </c>
      <c r="AG316">
        <v>-27.566731875398943</v>
      </c>
      <c r="AH316">
        <v>-38.733289276799141</v>
      </c>
      <c r="AI316">
        <v>-52.547388343830193</v>
      </c>
      <c r="AJ316">
        <v>-71.544811828088797</v>
      </c>
      <c r="AK316">
        <v>-86.105989016056412</v>
      </c>
      <c r="AL316">
        <v>-84.344042563939027</v>
      </c>
      <c r="AM316">
        <v>-66.645794279666063</v>
      </c>
      <c r="AN316">
        <v>-51.20009488376563</v>
      </c>
      <c r="AO316">
        <v>-40.580308482955701</v>
      </c>
      <c r="AP316">
        <v>-38.300345568057153</v>
      </c>
      <c r="AQ316">
        <v>-29.592274774880092</v>
      </c>
      <c r="AR316">
        <v>-17.981065073974719</v>
      </c>
      <c r="AS316">
        <v>-24.109790194041178</v>
      </c>
      <c r="AT316">
        <v>-35.474942749638558</v>
      </c>
      <c r="AU316">
        <v>-49.540326356715816</v>
      </c>
      <c r="AV316">
        <v>-68.902662451236665</v>
      </c>
      <c r="AW316">
        <v>-83.806411204217156</v>
      </c>
      <c r="AX316">
        <v>-82.126572178091862</v>
      </c>
      <c r="AY316">
        <v>-64.347545469329887</v>
      </c>
      <c r="AZ316">
        <v>-48.824178433550038</v>
      </c>
      <c r="BA316">
        <v>-38.218255397005002</v>
      </c>
      <c r="BB316">
        <v>-36.198259953587744</v>
      </c>
      <c r="BC316">
        <v>-27.610491790104401</v>
      </c>
      <c r="BD316">
        <v>920.12779552715665</v>
      </c>
      <c r="BE316">
        <v>920.12779552715665</v>
      </c>
      <c r="BF316">
        <v>920.12779552715665</v>
      </c>
      <c r="BG316">
        <v>920.12779552715665</v>
      </c>
      <c r="BH316">
        <v>708.4984025559105</v>
      </c>
      <c r="BI316">
        <v>708.4984025559105</v>
      </c>
      <c r="BJ316" t="s">
        <v>65</v>
      </c>
      <c r="BK316" t="s">
        <v>65</v>
      </c>
      <c r="BL316">
        <v>27.948458022860017</v>
      </c>
      <c r="BM316">
        <v>200</v>
      </c>
    </row>
    <row r="317" spans="1:65" x14ac:dyDescent="0.25">
      <c r="A317">
        <v>555</v>
      </c>
      <c r="B317">
        <v>-59.192064259753835</v>
      </c>
      <c r="C317">
        <v>-63.992242666934402</v>
      </c>
      <c r="D317">
        <v>-68.549278503667907</v>
      </c>
      <c r="E317">
        <v>-72.713703232391254</v>
      </c>
      <c r="F317">
        <v>-76.507646713732072</v>
      </c>
      <c r="G317">
        <v>-79.952169784075039</v>
      </c>
      <c r="H317">
        <v>-83.06731245866898</v>
      </c>
      <c r="I317">
        <v>-95.846000772063093</v>
      </c>
      <c r="J317">
        <v>-100.75848093644778</v>
      </c>
      <c r="K317">
        <v>-100.57808268361349</v>
      </c>
      <c r="L317">
        <v>-91.696753159568146</v>
      </c>
      <c r="M317">
        <v>-78.565642132043394</v>
      </c>
      <c r="N317">
        <v>-65.716517762285548</v>
      </c>
      <c r="O317">
        <v>-46.875215306075788</v>
      </c>
      <c r="P317">
        <v>-35.168664992294779</v>
      </c>
      <c r="Q317">
        <v>-33.828277973181677</v>
      </c>
      <c r="R317">
        <v>-33.973176415041799</v>
      </c>
      <c r="S317">
        <v>-26.93012942429851</v>
      </c>
      <c r="T317">
        <v>-65.337220442025711</v>
      </c>
      <c r="U317">
        <v>-69.103482013763809</v>
      </c>
      <c r="V317">
        <v>-75.922382848414358</v>
      </c>
      <c r="W317">
        <v>-83.9551585867071</v>
      </c>
      <c r="X317">
        <v>-93.638186688232324</v>
      </c>
      <c r="Y317">
        <v>-96.247718634730091</v>
      </c>
      <c r="Z317">
        <v>-87.950784834543228</v>
      </c>
      <c r="AA317">
        <v>-64.550155449243888</v>
      </c>
      <c r="AB317">
        <v>-47.108696714607824</v>
      </c>
      <c r="AC317">
        <v>-34.817804028706639</v>
      </c>
      <c r="AD317">
        <v>-28.756178804983239</v>
      </c>
      <c r="AE317">
        <v>-20.420280280326956</v>
      </c>
      <c r="AF317">
        <v>-55.21085946286329</v>
      </c>
      <c r="AG317">
        <v>-61.487048967226521</v>
      </c>
      <c r="AH317">
        <v>-73.001102282879771</v>
      </c>
      <c r="AI317">
        <v>-86.9460790150153</v>
      </c>
      <c r="AJ317">
        <v>-105.12018900767271</v>
      </c>
      <c r="AK317">
        <v>-115.60810009847624</v>
      </c>
      <c r="AL317">
        <v>-108.58379151767357</v>
      </c>
      <c r="AM317">
        <v>-81.714782242315394</v>
      </c>
      <c r="AN317">
        <v>-60.773561663327037</v>
      </c>
      <c r="AO317">
        <v>-46.987887523087522</v>
      </c>
      <c r="AP317">
        <v>-44.451023431235569</v>
      </c>
      <c r="AQ317">
        <v>-33.466955079986121</v>
      </c>
      <c r="AR317">
        <v>-50.491218577369196</v>
      </c>
      <c r="AS317">
        <v>-56.821351660632551</v>
      </c>
      <c r="AT317">
        <v>-68.44087298015684</v>
      </c>
      <c r="AU317">
        <v>-82.529772190380427</v>
      </c>
      <c r="AV317">
        <v>-100.94759071115341</v>
      </c>
      <c r="AW317">
        <v>-111.77848785072403</v>
      </c>
      <c r="AX317">
        <v>-104.99417804799262</v>
      </c>
      <c r="AY317">
        <v>-78.439218455994208</v>
      </c>
      <c r="AZ317">
        <v>-57.704326473364574</v>
      </c>
      <c r="BA317">
        <v>-44.124569202073502</v>
      </c>
      <c r="BB317">
        <v>-41.927927277103578</v>
      </c>
      <c r="BC317">
        <v>-31.255669515998228</v>
      </c>
      <c r="BD317">
        <v>920.12779552715665</v>
      </c>
      <c r="BE317">
        <v>920.12779552715665</v>
      </c>
      <c r="BF317">
        <v>920.12779552715665</v>
      </c>
      <c r="BG317">
        <v>920.12779552715665</v>
      </c>
      <c r="BH317">
        <v>708.4984025559105</v>
      </c>
      <c r="BI317">
        <v>708.4984025559105</v>
      </c>
      <c r="BJ317" t="s">
        <v>65</v>
      </c>
      <c r="BK317" t="s">
        <v>65</v>
      </c>
      <c r="BL317">
        <v>28.74946200025148</v>
      </c>
      <c r="BM317">
        <v>200</v>
      </c>
    </row>
    <row r="318" spans="1:65" x14ac:dyDescent="0.25">
      <c r="A318">
        <v>556</v>
      </c>
      <c r="B318">
        <v>-67.71869410647075</v>
      </c>
      <c r="C318">
        <v>-70.889766506566232</v>
      </c>
      <c r="D318">
        <v>-73.880913106453008</v>
      </c>
      <c r="E318">
        <v>-76.59429950918468</v>
      </c>
      <c r="F318">
        <v>-79.045732914355966</v>
      </c>
      <c r="G318">
        <v>-81.250256498469071</v>
      </c>
      <c r="H318">
        <v>-83.222183843796003</v>
      </c>
      <c r="I318">
        <v>-90.886860877640686</v>
      </c>
      <c r="J318">
        <v>-93.056050274991193</v>
      </c>
      <c r="K318">
        <v>-91.673609386241182</v>
      </c>
      <c r="L318">
        <v>-83.109607003525397</v>
      </c>
      <c r="M318">
        <v>-71.870207400955948</v>
      </c>
      <c r="N318">
        <v>-61.162275706002077</v>
      </c>
      <c r="O318">
        <v>-45.515814444960085</v>
      </c>
      <c r="P318">
        <v>-35.598523204270968</v>
      </c>
      <c r="Q318">
        <v>-34.840552011720646</v>
      </c>
      <c r="R318">
        <v>-36.69817589136877</v>
      </c>
      <c r="S318">
        <v>-35.883341546205649</v>
      </c>
      <c r="T318">
        <v>-80.048029353279944</v>
      </c>
      <c r="U318">
        <v>-81.891585136226084</v>
      </c>
      <c r="V318">
        <v>-85.118173283114629</v>
      </c>
      <c r="W318">
        <v>-88.639000667167934</v>
      </c>
      <c r="X318">
        <v>-91.886069873916398</v>
      </c>
      <c r="Y318">
        <v>-88.762469117170184</v>
      </c>
      <c r="Z318">
        <v>-79.796008298339856</v>
      </c>
      <c r="AA318">
        <v>-59.94061968477866</v>
      </c>
      <c r="AB318">
        <v>-46.105734733779059</v>
      </c>
      <c r="AC318">
        <v>-36.51127354634361</v>
      </c>
      <c r="AD318">
        <v>-33.396031885911256</v>
      </c>
      <c r="AE318">
        <v>-30.594406581260849</v>
      </c>
      <c r="AF318">
        <v>-74.50628650082551</v>
      </c>
      <c r="AG318">
        <v>-78.176477089702203</v>
      </c>
      <c r="AH318">
        <v>-84.827158614640894</v>
      </c>
      <c r="AI318">
        <v>-92.677880583115908</v>
      </c>
      <c r="AJ318">
        <v>-102.20906793454567</v>
      </c>
      <c r="AK318">
        <v>-105.15813987519135</v>
      </c>
      <c r="AL318">
        <v>-97.541513781413087</v>
      </c>
      <c r="AM318">
        <v>-76.048226278911812</v>
      </c>
      <c r="AN318">
        <v>-60.293660596338718</v>
      </c>
      <c r="AO318">
        <v>-49.949857734626349</v>
      </c>
      <c r="AP318">
        <v>-47.147970333098407</v>
      </c>
      <c r="AQ318">
        <v>-38.665792688809333</v>
      </c>
      <c r="AR318">
        <v>-70.550809587433889</v>
      </c>
      <c r="AS318">
        <v>-74.214964341687107</v>
      </c>
      <c r="AT318">
        <v>-80.858696157201436</v>
      </c>
      <c r="AU318">
        <v>-88.711221789596621</v>
      </c>
      <c r="AV318">
        <v>-98.279975764847393</v>
      </c>
      <c r="AW318">
        <v>-101.37794387709971</v>
      </c>
      <c r="AX318">
        <v>-93.953988388532849</v>
      </c>
      <c r="AY318">
        <v>-72.819479344214542</v>
      </c>
      <c r="AZ318">
        <v>-57.32011359625713</v>
      </c>
      <c r="BA318">
        <v>-47.196352363393295</v>
      </c>
      <c r="BB318">
        <v>-44.761880077370321</v>
      </c>
      <c r="BC318">
        <v>-36.769651567634121</v>
      </c>
      <c r="BD318">
        <v>920.12779552715665</v>
      </c>
      <c r="BE318">
        <v>920.12779552715665</v>
      </c>
      <c r="BF318">
        <v>920.12779552715665</v>
      </c>
      <c r="BG318">
        <v>920.12779552715665</v>
      </c>
      <c r="BH318">
        <v>708.4984025559105</v>
      </c>
      <c r="BI318">
        <v>708.4984025559105</v>
      </c>
      <c r="BJ318" t="s">
        <v>65</v>
      </c>
      <c r="BK318" t="s">
        <v>65</v>
      </c>
      <c r="BL318">
        <v>29.113366845993376</v>
      </c>
      <c r="BM318">
        <v>200</v>
      </c>
    </row>
    <row r="319" spans="1:65" x14ac:dyDescent="0.25">
      <c r="A319">
        <v>557</v>
      </c>
      <c r="B319">
        <v>-81.493634233338994</v>
      </c>
      <c r="C319">
        <v>-81.620161048263952</v>
      </c>
      <c r="D319">
        <v>-81.677960932934127</v>
      </c>
      <c r="E319">
        <v>-81.666336322222293</v>
      </c>
      <c r="F319">
        <v>-81.589996063418099</v>
      </c>
      <c r="G319">
        <v>-81.453407975598111</v>
      </c>
      <c r="H319">
        <v>-81.260809989222793</v>
      </c>
      <c r="I319">
        <v>-79.139958759659493</v>
      </c>
      <c r="J319">
        <v>-75.929867067787427</v>
      </c>
      <c r="K319">
        <v>-72.066374547014661</v>
      </c>
      <c r="L319">
        <v>-63.807542477459826</v>
      </c>
      <c r="M319">
        <v>-56.111943113325502</v>
      </c>
      <c r="N319">
        <v>-49.665564139730613</v>
      </c>
      <c r="O319">
        <v>-40.855382382098682</v>
      </c>
      <c r="P319">
        <v>-35.163505572283896</v>
      </c>
      <c r="Q319">
        <v>-33.965269961126474</v>
      </c>
      <c r="R319">
        <v>-34.640924082756932</v>
      </c>
      <c r="S319">
        <v>-34.84338663388931</v>
      </c>
      <c r="T319">
        <v>-84.857784019526136</v>
      </c>
      <c r="U319">
        <v>-85.259167218391866</v>
      </c>
      <c r="V319">
        <v>-85.772200520405136</v>
      </c>
      <c r="W319">
        <v>-85.840119869418785</v>
      </c>
      <c r="X319">
        <v>-84.023543244119836</v>
      </c>
      <c r="Y319">
        <v>-75.988603124266419</v>
      </c>
      <c r="Z319">
        <v>-65.969555766525403</v>
      </c>
      <c r="AA319">
        <v>-48.289260364500485</v>
      </c>
      <c r="AB319">
        <v>-37.337107552022282</v>
      </c>
      <c r="AC319">
        <v>-30.437210797761225</v>
      </c>
      <c r="AD319">
        <v>-29.471190119260694</v>
      </c>
      <c r="AE319">
        <v>-28.044346175833958</v>
      </c>
      <c r="AF319">
        <v>-84.850532332370094</v>
      </c>
      <c r="AG319">
        <v>-85.532555106208676</v>
      </c>
      <c r="AH319">
        <v>-86.586894678969927</v>
      </c>
      <c r="AI319">
        <v>-87.377590867788911</v>
      </c>
      <c r="AJ319">
        <v>-86.743908082557127</v>
      </c>
      <c r="AK319">
        <v>-80.351349900316151</v>
      </c>
      <c r="AL319">
        <v>-71.354310832122508</v>
      </c>
      <c r="AM319">
        <v>-55.123983863306186</v>
      </c>
      <c r="AN319">
        <v>-45.145730247661831</v>
      </c>
      <c r="AO319">
        <v>-39.214962146322598</v>
      </c>
      <c r="AP319">
        <v>-37.777253834248846</v>
      </c>
      <c r="AQ319">
        <v>-32.395134239095597</v>
      </c>
      <c r="AR319">
        <v>-81.474604931715888</v>
      </c>
      <c r="AS319">
        <v>-82.246536764818899</v>
      </c>
      <c r="AT319">
        <v>-83.478236863018111</v>
      </c>
      <c r="AU319">
        <v>-84.514254147927062</v>
      </c>
      <c r="AV319">
        <v>-84.303809516089046</v>
      </c>
      <c r="AW319">
        <v>-78.527351151436477</v>
      </c>
      <c r="AX319">
        <v>-69.927463654113865</v>
      </c>
      <c r="AY319">
        <v>-54.078422776868173</v>
      </c>
      <c r="AZ319">
        <v>-44.190632371596884</v>
      </c>
      <c r="BA319">
        <v>-38.200113421457822</v>
      </c>
      <c r="BB319">
        <v>-36.567410886748782</v>
      </c>
      <c r="BC319">
        <v>-31.357069546832857</v>
      </c>
      <c r="BD319">
        <v>920.12779552715665</v>
      </c>
      <c r="BE319">
        <v>920.12779552715665</v>
      </c>
      <c r="BF319">
        <v>920.12779552715665</v>
      </c>
      <c r="BG319">
        <v>920.12779552715665</v>
      </c>
      <c r="BH319">
        <v>708.4984025559105</v>
      </c>
      <c r="BI319">
        <v>708.4984025559105</v>
      </c>
      <c r="BJ319" t="s">
        <v>65</v>
      </c>
      <c r="BK319" t="s">
        <v>65</v>
      </c>
      <c r="BL319">
        <v>30.467522421720961</v>
      </c>
      <c r="BM319">
        <v>200</v>
      </c>
    </row>
    <row r="320" spans="1:65" x14ac:dyDescent="0.25">
      <c r="A320">
        <v>558</v>
      </c>
      <c r="B320">
        <v>-114.24841367730892</v>
      </c>
      <c r="C320">
        <v>-111.56857955324388</v>
      </c>
      <c r="D320">
        <v>-108.78650729546375</v>
      </c>
      <c r="E320">
        <v>-105.99906916525872</v>
      </c>
      <c r="F320">
        <v>-103.21063694938026</v>
      </c>
      <c r="G320">
        <v>-100.42528480808762</v>
      </c>
      <c r="H320">
        <v>-97.646804665352008</v>
      </c>
      <c r="I320">
        <v>-81.300578115934002</v>
      </c>
      <c r="J320">
        <v>-66.211329006983647</v>
      </c>
      <c r="K320">
        <v>-52.346711357524612</v>
      </c>
      <c r="L320">
        <v>-29.233159965604134</v>
      </c>
      <c r="M320">
        <v>-12.233635900479461</v>
      </c>
      <c r="N320">
        <v>-0.58006961800596835</v>
      </c>
      <c r="O320">
        <v>10.986711344156269</v>
      </c>
      <c r="P320">
        <v>12.761553458877014</v>
      </c>
      <c r="Q320">
        <v>6.7327011783274022</v>
      </c>
      <c r="R320">
        <v>4.5925676728813398</v>
      </c>
      <c r="S320">
        <v>10.719291669477119</v>
      </c>
      <c r="T320">
        <v>-121.75020573655917</v>
      </c>
      <c r="U320">
        <v>-118.3299699777007</v>
      </c>
      <c r="V320">
        <v>-111.38577791701809</v>
      </c>
      <c r="W320">
        <v>-101.32091475050315</v>
      </c>
      <c r="X320">
        <v>-82.535840579738107</v>
      </c>
      <c r="Y320">
        <v>-51.158819546841784</v>
      </c>
      <c r="Z320">
        <v>-27.01945579311818</v>
      </c>
      <c r="AA320">
        <v>3.4149276990075306</v>
      </c>
      <c r="AB320">
        <v>17.688719047030261</v>
      </c>
      <c r="AC320">
        <v>24.182015929805345</v>
      </c>
      <c r="AD320">
        <v>22.301529050058818</v>
      </c>
      <c r="AE320">
        <v>25.218168391079736</v>
      </c>
      <c r="AF320">
        <v>-108.48264728572303</v>
      </c>
      <c r="AG320">
        <v>-105.81575865926951</v>
      </c>
      <c r="AH320">
        <v>-100.38932322512069</v>
      </c>
      <c r="AI320">
        <v>-92.496452022554806</v>
      </c>
      <c r="AJ320">
        <v>-77.676288969100796</v>
      </c>
      <c r="AK320">
        <v>-52.633870164127686</v>
      </c>
      <c r="AL320">
        <v>-32.992633777377335</v>
      </c>
      <c r="AM320">
        <v>-7.4575271093875459</v>
      </c>
      <c r="AN320">
        <v>5.3832504844354698</v>
      </c>
      <c r="AO320">
        <v>12.429001557952152</v>
      </c>
      <c r="AP320">
        <v>13.745655175167112</v>
      </c>
      <c r="AQ320">
        <v>17.216633121838672</v>
      </c>
      <c r="AR320">
        <v>-109.38672325199711</v>
      </c>
      <c r="AS320">
        <v>-106.75343365724059</v>
      </c>
      <c r="AT320">
        <v>-101.38538815879363</v>
      </c>
      <c r="AU320">
        <v>-93.555286791604246</v>
      </c>
      <c r="AV320">
        <v>-78.790213694823365</v>
      </c>
      <c r="AW320">
        <v>-53.690586437911207</v>
      </c>
      <c r="AX320">
        <v>-33.895508666849096</v>
      </c>
      <c r="AY320">
        <v>-8.0645819297979475</v>
      </c>
      <c r="AZ320">
        <v>4.9279583294581375</v>
      </c>
      <c r="BA320">
        <v>11.988120087864166</v>
      </c>
      <c r="BB320">
        <v>12.973831553977702</v>
      </c>
      <c r="BC320">
        <v>16.239896417778731</v>
      </c>
      <c r="BD320">
        <v>920.12779552715665</v>
      </c>
      <c r="BE320">
        <v>920.12779552715665</v>
      </c>
      <c r="BF320">
        <v>920.12779552715665</v>
      </c>
      <c r="BG320">
        <v>920.12779552715665</v>
      </c>
      <c r="BH320">
        <v>708.4984025559105</v>
      </c>
      <c r="BI320">
        <v>708.4984025559105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3544108216</v>
      </c>
      <c r="C321">
        <v>-108.94891107032448</v>
      </c>
      <c r="D321">
        <v>-102.9657707009567</v>
      </c>
      <c r="E321">
        <v>-97.20478275940809</v>
      </c>
      <c r="F321">
        <v>-91.657899038020062</v>
      </c>
      <c r="G321">
        <v>-86.317369067761277</v>
      </c>
      <c r="H321">
        <v>-81.175728723215101</v>
      </c>
      <c r="I321">
        <v>-54.117987758704984</v>
      </c>
      <c r="J321">
        <v>-33.113208920475188</v>
      </c>
      <c r="K321">
        <v>-16.394752203149203</v>
      </c>
      <c r="L321">
        <v>6.9769323587063479</v>
      </c>
      <c r="M321">
        <v>21.050749883932198</v>
      </c>
      <c r="N321">
        <v>29.212869810427698</v>
      </c>
      <c r="O321">
        <v>35.778980019237558</v>
      </c>
      <c r="P321">
        <v>35.925828707709798</v>
      </c>
      <c r="Q321">
        <v>32.455847826085083</v>
      </c>
      <c r="R321">
        <v>31.052186924638292</v>
      </c>
      <c r="S321">
        <v>32.388323596594105</v>
      </c>
      <c r="T321">
        <v>-126.33693986373744</v>
      </c>
      <c r="U321">
        <v>-119.13730801060049</v>
      </c>
      <c r="V321">
        <v>-105.09611256682931</v>
      </c>
      <c r="W321">
        <v>-86.034465274570408</v>
      </c>
      <c r="X321">
        <v>-54.164231879391572</v>
      </c>
      <c r="Y321">
        <v>-10.559463188858087</v>
      </c>
      <c r="Z321">
        <v>15.757107983757694</v>
      </c>
      <c r="AA321">
        <v>39.897701207306099</v>
      </c>
      <c r="AB321">
        <v>46.679090000910293</v>
      </c>
      <c r="AC321">
        <v>46.817488574709756</v>
      </c>
      <c r="AD321">
        <v>42.769311192237602</v>
      </c>
      <c r="AE321">
        <v>45.297391933448864</v>
      </c>
      <c r="AF321">
        <v>-98.466206194634083</v>
      </c>
      <c r="AG321">
        <v>-92.728703723612071</v>
      </c>
      <c r="AH321">
        <v>-81.507199870766087</v>
      </c>
      <c r="AI321">
        <v>-66.19736527874305</v>
      </c>
      <c r="AJ321">
        <v>-40.355387993789918</v>
      </c>
      <c r="AK321">
        <v>-4.2110180656697302</v>
      </c>
      <c r="AL321">
        <v>18.450448002412315</v>
      </c>
      <c r="AM321">
        <v>40.920289113759168</v>
      </c>
      <c r="AN321">
        <v>48.721339108736828</v>
      </c>
      <c r="AO321">
        <v>50.83110126712878</v>
      </c>
      <c r="AP321">
        <v>47.425783858409609</v>
      </c>
      <c r="AQ321">
        <v>47.048643097495557</v>
      </c>
      <c r="AR321">
        <v>-102.9297868973111</v>
      </c>
      <c r="AS321">
        <v>-97.126263562523107</v>
      </c>
      <c r="AT321">
        <v>-85.772386490802702</v>
      </c>
      <c r="AU321">
        <v>-70.274408182168827</v>
      </c>
      <c r="AV321">
        <v>-44.091844052018963</v>
      </c>
      <c r="AW321">
        <v>-7.4096727355962848</v>
      </c>
      <c r="AX321">
        <v>15.646703849911333</v>
      </c>
      <c r="AY321">
        <v>38.59155521231984</v>
      </c>
      <c r="AZ321">
        <v>46.610322929339226</v>
      </c>
      <c r="BA321">
        <v>48.823729159738413</v>
      </c>
      <c r="BB321">
        <v>45.358577466664897</v>
      </c>
      <c r="BC321">
        <v>44.892296021264713</v>
      </c>
      <c r="BD321">
        <v>920.12779552715665</v>
      </c>
      <c r="BE321">
        <v>920.12779552715665</v>
      </c>
      <c r="BF321">
        <v>920.12779552715665</v>
      </c>
      <c r="BG321">
        <v>920.12779552715665</v>
      </c>
      <c r="BH321">
        <v>708.4984025559105</v>
      </c>
      <c r="BI321">
        <v>708.4984025559105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5369259341</v>
      </c>
      <c r="C322">
        <v>-98.461182571808749</v>
      </c>
      <c r="D322">
        <v>-90.696589255005904</v>
      </c>
      <c r="E322">
        <v>-83.34108286013192</v>
      </c>
      <c r="F322">
        <v>-76.375499828686443</v>
      </c>
      <c r="G322">
        <v>-69.781522940738853</v>
      </c>
      <c r="H322">
        <v>-63.54164492474893</v>
      </c>
      <c r="I322">
        <v>-32.651623491992829</v>
      </c>
      <c r="J322">
        <v>-11.421961037139175</v>
      </c>
      <c r="K322">
        <v>3.3313636671325475</v>
      </c>
      <c r="L322">
        <v>19.488025308762452</v>
      </c>
      <c r="M322">
        <v>25.303458591669493</v>
      </c>
      <c r="N322">
        <v>26.147046063020735</v>
      </c>
      <c r="O322">
        <v>23.030652893764255</v>
      </c>
      <c r="P322">
        <v>18.804446029428089</v>
      </c>
      <c r="Q322">
        <v>18.161812732482367</v>
      </c>
      <c r="R322">
        <v>19.705981734899833</v>
      </c>
      <c r="S322">
        <v>21.291718117380231</v>
      </c>
      <c r="T322">
        <v>-111.64067801813522</v>
      </c>
      <c r="U322">
        <v>-103.3801299068364</v>
      </c>
      <c r="V322">
        <v>-87.546045813627217</v>
      </c>
      <c r="W322">
        <v>-66.691348614795999</v>
      </c>
      <c r="X322">
        <v>-33.775619628873265</v>
      </c>
      <c r="Y322">
        <v>5.7168414853225187</v>
      </c>
      <c r="Z322">
        <v>24.646567276610519</v>
      </c>
      <c r="AA322">
        <v>34.725506901052555</v>
      </c>
      <c r="AB322">
        <v>33.046491092019529</v>
      </c>
      <c r="AC322">
        <v>29.022747954750432</v>
      </c>
      <c r="AD322">
        <v>27.985565519696582</v>
      </c>
      <c r="AE322">
        <v>29.308692628484124</v>
      </c>
      <c r="AF322">
        <v>-82.283519913353871</v>
      </c>
      <c r="AG322">
        <v>-75.455831908443031</v>
      </c>
      <c r="AH322">
        <v>-62.398019347832502</v>
      </c>
      <c r="AI322">
        <v>-45.267207344008369</v>
      </c>
      <c r="AJ322">
        <v>-18.423299821083774</v>
      </c>
      <c r="AK322">
        <v>13.331454174856511</v>
      </c>
      <c r="AL322">
        <v>28.251337497811267</v>
      </c>
      <c r="AM322">
        <v>36.204260626862066</v>
      </c>
      <c r="AN322">
        <v>35.524675628295086</v>
      </c>
      <c r="AO322">
        <v>34.004825126010068</v>
      </c>
      <c r="AP322">
        <v>36.070464103120784</v>
      </c>
      <c r="AQ322">
        <v>35.486560321348826</v>
      </c>
      <c r="AR322">
        <v>-85.957858985757255</v>
      </c>
      <c r="AS322">
        <v>-79.010453064471264</v>
      </c>
      <c r="AT322">
        <v>-65.720738719361734</v>
      </c>
      <c r="AU322">
        <v>-48.278751520213319</v>
      </c>
      <c r="AV322">
        <v>-20.925541693880277</v>
      </c>
      <c r="AW322">
        <v>11.490143575063131</v>
      </c>
      <c r="AX322">
        <v>26.783661378076971</v>
      </c>
      <c r="AY322">
        <v>35.046363780950678</v>
      </c>
      <c r="AZ322">
        <v>34.437887988811241</v>
      </c>
      <c r="BA322">
        <v>32.90361873290307</v>
      </c>
      <c r="BB322">
        <v>34.812790838644744</v>
      </c>
      <c r="BC322">
        <v>34.070527862542427</v>
      </c>
      <c r="BD322">
        <v>920.12779552715665</v>
      </c>
      <c r="BE322">
        <v>920.12779552715665</v>
      </c>
      <c r="BF322">
        <v>920.12779552715665</v>
      </c>
      <c r="BG322">
        <v>920.12779552715665</v>
      </c>
      <c r="BH322">
        <v>708.4984025559105</v>
      </c>
      <c r="BI322">
        <v>708.4984025559105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48324079001</v>
      </c>
      <c r="C323">
        <v>-46.787904168322584</v>
      </c>
      <c r="D323">
        <v>-41.160760784527611</v>
      </c>
      <c r="E323">
        <v>-35.84266438419845</v>
      </c>
      <c r="F323">
        <v>-30.818666996117809</v>
      </c>
      <c r="G323">
        <v>-26.074492898282148</v>
      </c>
      <c r="H323">
        <v>-21.59650941165707</v>
      </c>
      <c r="I323">
        <v>0.37059465437104533</v>
      </c>
      <c r="J323">
        <v>15.167297936758001</v>
      </c>
      <c r="K323">
        <v>25.239732792028956</v>
      </c>
      <c r="L323">
        <v>35.833050128659529</v>
      </c>
      <c r="M323">
        <v>39.290512787227911</v>
      </c>
      <c r="N323">
        <v>39.563998279370516</v>
      </c>
      <c r="O323">
        <v>37.692098153272944</v>
      </c>
      <c r="P323">
        <v>36.669405217560623</v>
      </c>
      <c r="Q323">
        <v>40.010820651238539</v>
      </c>
      <c r="R323">
        <v>43.796343286186676</v>
      </c>
      <c r="S323">
        <v>47.590037013227963</v>
      </c>
      <c r="T323">
        <v>-56.555068913201822</v>
      </c>
      <c r="U323">
        <v>-50.548647090078866</v>
      </c>
      <c r="V323">
        <v>-39.116702217868799</v>
      </c>
      <c r="W323">
        <v>-24.247456796473234</v>
      </c>
      <c r="X323">
        <v>-1.3398195368368588</v>
      </c>
      <c r="Y323">
        <v>24.616264467644257</v>
      </c>
      <c r="Z323">
        <v>35.825345818904644</v>
      </c>
      <c r="AA323">
        <v>40.307398407600779</v>
      </c>
      <c r="AB323">
        <v>39.104687895182984</v>
      </c>
      <c r="AC323">
        <v>38.718172730960873</v>
      </c>
      <c r="AD323">
        <v>43.742499923443908</v>
      </c>
      <c r="AE323">
        <v>43.179512836096848</v>
      </c>
      <c r="AF323">
        <v>-42.366044141117847</v>
      </c>
      <c r="AG323">
        <v>-36.95802451521547</v>
      </c>
      <c r="AH323">
        <v>-26.67826170848042</v>
      </c>
      <c r="AI323">
        <v>-13.338199959219352</v>
      </c>
      <c r="AJ323">
        <v>7.1220870625469255</v>
      </c>
      <c r="AK323">
        <v>30.088474991455254</v>
      </c>
      <c r="AL323">
        <v>39.795633840010375</v>
      </c>
      <c r="AM323">
        <v>43.521734258121086</v>
      </c>
      <c r="AN323">
        <v>42.575430011494305</v>
      </c>
      <c r="AO323">
        <v>42.861884070031358</v>
      </c>
      <c r="AP323">
        <v>49.052604696041975</v>
      </c>
      <c r="AQ323">
        <v>48.299181500330022</v>
      </c>
      <c r="AR323">
        <v>-47.219650983532233</v>
      </c>
      <c r="AS323">
        <v>-41.615908332821029</v>
      </c>
      <c r="AT323">
        <v>-30.963664900060667</v>
      </c>
      <c r="AU323">
        <v>-17.139182373176951</v>
      </c>
      <c r="AV323">
        <v>4.067412811784993</v>
      </c>
      <c r="AW323">
        <v>27.877058769308487</v>
      </c>
      <c r="AX323">
        <v>37.950723156846763</v>
      </c>
      <c r="AY323">
        <v>41.839105443211153</v>
      </c>
      <c r="AZ323">
        <v>40.876733755881993</v>
      </c>
      <c r="BA323">
        <v>41.180130805821491</v>
      </c>
      <c r="BB323">
        <v>47.507581556546704</v>
      </c>
      <c r="BC323">
        <v>46.587597078471056</v>
      </c>
      <c r="BD323">
        <v>920.12779552715665</v>
      </c>
      <c r="BE323">
        <v>920.12779552715665</v>
      </c>
      <c r="BF323">
        <v>920.12779552715665</v>
      </c>
      <c r="BG323">
        <v>920.12779552715665</v>
      </c>
      <c r="BH323">
        <v>708.4984025559105</v>
      </c>
      <c r="BI323">
        <v>708.4984025559105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579729214</v>
      </c>
      <c r="C324">
        <v>-39.352401578001611</v>
      </c>
      <c r="D324">
        <v>-40.131697545468874</v>
      </c>
      <c r="E324">
        <v>-40.871594087210219</v>
      </c>
      <c r="F324">
        <v>-41.572961043532253</v>
      </c>
      <c r="G324">
        <v>-42.236659878157262</v>
      </c>
      <c r="H324">
        <v>-42.863543233621279</v>
      </c>
      <c r="I324">
        <v>-45.898260407555398</v>
      </c>
      <c r="J324">
        <v>-47.78120868132639</v>
      </c>
      <c r="K324">
        <v>-48.724067143881314</v>
      </c>
      <c r="L324">
        <v>-48.321227662736739</v>
      </c>
      <c r="M324">
        <v>-45.687565886933371</v>
      </c>
      <c r="N324">
        <v>-41.621449519212014</v>
      </c>
      <c r="O324">
        <v>-31.458420433867484</v>
      </c>
      <c r="P324">
        <v>-15.971944367561692</v>
      </c>
      <c r="Q324">
        <v>3.3843403032908501</v>
      </c>
      <c r="R324">
        <v>14.978684378910492</v>
      </c>
      <c r="S324">
        <v>25.932822658037978</v>
      </c>
      <c r="T324">
        <v>-28.326526454825544</v>
      </c>
      <c r="U324">
        <v>-30.212633118449002</v>
      </c>
      <c r="V324">
        <v>-33.772548486575637</v>
      </c>
      <c r="W324">
        <v>-38.316576966024726</v>
      </c>
      <c r="X324">
        <v>-44.950719700705619</v>
      </c>
      <c r="Y324">
        <v>-50.817884222051703</v>
      </c>
      <c r="Z324">
        <v>-50.589793935031764</v>
      </c>
      <c r="AA324">
        <v>-41.525326925355778</v>
      </c>
      <c r="AB324">
        <v>-29.471689156931532</v>
      </c>
      <c r="AC324">
        <v>-13.729217415307527</v>
      </c>
      <c r="AD324">
        <v>10.481048351402706</v>
      </c>
      <c r="AE324">
        <v>16.432843934815338</v>
      </c>
      <c r="AF324">
        <v>-17.514766104142002</v>
      </c>
      <c r="AG324">
        <v>-20.802134908734367</v>
      </c>
      <c r="AH324">
        <v>-26.954648895019528</v>
      </c>
      <c r="AI324">
        <v>-34.695454788988485</v>
      </c>
      <c r="AJ324">
        <v>-45.70687380445856</v>
      </c>
      <c r="AK324">
        <v>-54.97374708275094</v>
      </c>
      <c r="AL324">
        <v>-54.540093173598358</v>
      </c>
      <c r="AM324">
        <v>-42.560935886844199</v>
      </c>
      <c r="AN324">
        <v>-28.581058641564336</v>
      </c>
      <c r="AO324">
        <v>-12.834606037463031</v>
      </c>
      <c r="AP324">
        <v>8.005870325886594</v>
      </c>
      <c r="AQ324">
        <v>15.396229386822682</v>
      </c>
      <c r="AR324">
        <v>-18.575501405140027</v>
      </c>
      <c r="AS324">
        <v>-21.848586817007771</v>
      </c>
      <c r="AT324">
        <v>-27.976152038892906</v>
      </c>
      <c r="AU324">
        <v>-35.689905049051468</v>
      </c>
      <c r="AV324">
        <v>-46.677263901411806</v>
      </c>
      <c r="AW324">
        <v>-55.972823978833674</v>
      </c>
      <c r="AX324">
        <v>-55.616639194628092</v>
      </c>
      <c r="AY324">
        <v>-43.809981031180044</v>
      </c>
      <c r="AZ324">
        <v>-29.954098834845468</v>
      </c>
      <c r="BA324">
        <v>-14.287112793222798</v>
      </c>
      <c r="BB324">
        <v>6.6687428116384009</v>
      </c>
      <c r="BC324">
        <v>14.222530540145966</v>
      </c>
      <c r="BD324">
        <v>920.12779552715665</v>
      </c>
      <c r="BE324">
        <v>920.12779552715665</v>
      </c>
      <c r="BF324">
        <v>920.12779552715665</v>
      </c>
      <c r="BG324">
        <v>920.12779552715665</v>
      </c>
      <c r="BH324">
        <v>708.4984025559105</v>
      </c>
      <c r="BI324">
        <v>708.4984025559105</v>
      </c>
      <c r="BJ324" t="s">
        <v>65</v>
      </c>
      <c r="BK324" t="s">
        <v>65</v>
      </c>
      <c r="BL324">
        <v>29.654518782407518</v>
      </c>
      <c r="BM324">
        <v>200</v>
      </c>
    </row>
    <row r="325" spans="1:65" x14ac:dyDescent="0.25">
      <c r="A325">
        <v>563</v>
      </c>
      <c r="B325">
        <v>-27.707555842729214</v>
      </c>
      <c r="C325">
        <v>-27.766032377245786</v>
      </c>
      <c r="D325">
        <v>-27.807745687550774</v>
      </c>
      <c r="E325">
        <v>-27.830573380697167</v>
      </c>
      <c r="F325">
        <v>-27.834745419904952</v>
      </c>
      <c r="G325">
        <v>-27.820505780717376</v>
      </c>
      <c r="H325">
        <v>-27.788111163582208</v>
      </c>
      <c r="I325">
        <v>-27.228175620047505</v>
      </c>
      <c r="J325">
        <v>-26.118440631341457</v>
      </c>
      <c r="K325">
        <v>-24.505834502190417</v>
      </c>
      <c r="L325">
        <v>-20.102262055979729</v>
      </c>
      <c r="M325">
        <v>-14.605440108598975</v>
      </c>
      <c r="N325">
        <v>-8.5139914212604282</v>
      </c>
      <c r="O325">
        <v>3.9854096389103919</v>
      </c>
      <c r="P325">
        <v>20.504493455840571</v>
      </c>
      <c r="Q325">
        <v>38.945053927486661</v>
      </c>
      <c r="R325">
        <v>48.795422063611646</v>
      </c>
      <c r="S325">
        <v>56.59415464160378</v>
      </c>
      <c r="T325">
        <v>-28.347673153792385</v>
      </c>
      <c r="U325">
        <v>-27.724819548284945</v>
      </c>
      <c r="V325">
        <v>-26.556405277152404</v>
      </c>
      <c r="W325">
        <v>-25.05994266997137</v>
      </c>
      <c r="X325">
        <v>-22.723540490216244</v>
      </c>
      <c r="Y325">
        <v>-19.325335850571832</v>
      </c>
      <c r="Z325">
        <v>-15.980265791271306</v>
      </c>
      <c r="AA325">
        <v>-7.1272788374023008</v>
      </c>
      <c r="AB325">
        <v>3.8601082459609888</v>
      </c>
      <c r="AC325">
        <v>20.023469316107004</v>
      </c>
      <c r="AD325">
        <v>47.599049134648752</v>
      </c>
      <c r="AE325">
        <v>51.770646076832186</v>
      </c>
      <c r="AF325">
        <v>-9.9865170356027573</v>
      </c>
      <c r="AG325">
        <v>-11.982312458063832</v>
      </c>
      <c r="AH325">
        <v>-15.6798756124088</v>
      </c>
      <c r="AI325">
        <v>-20.235121429551807</v>
      </c>
      <c r="AJ325">
        <v>-26.361122225699862</v>
      </c>
      <c r="AK325">
        <v>-30.095888114442179</v>
      </c>
      <c r="AL325">
        <v>-27.336942669854285</v>
      </c>
      <c r="AM325">
        <v>-14.549935927353138</v>
      </c>
      <c r="AN325">
        <v>-0.9315153994396419</v>
      </c>
      <c r="AO325">
        <v>14.681582338671035</v>
      </c>
      <c r="AP325">
        <v>36.598778887800208</v>
      </c>
      <c r="AQ325">
        <v>43.801012626737901</v>
      </c>
      <c r="AR325">
        <v>-13.376675331989926</v>
      </c>
      <c r="AS325">
        <v>-15.07637726449143</v>
      </c>
      <c r="AT325">
        <v>-18.215009251096106</v>
      </c>
      <c r="AU325">
        <v>-22.054672436841795</v>
      </c>
      <c r="AV325">
        <v>-27.117025262815979</v>
      </c>
      <c r="AW325">
        <v>-29.775105551480205</v>
      </c>
      <c r="AX325">
        <v>-26.721920356360986</v>
      </c>
      <c r="AY325">
        <v>-14.243558124183291</v>
      </c>
      <c r="AZ325">
        <v>-1.1304440274599592</v>
      </c>
      <c r="BA325">
        <v>14.006451954605634</v>
      </c>
      <c r="BB325">
        <v>35.694162810007981</v>
      </c>
      <c r="BC325">
        <v>42.829258239335878</v>
      </c>
      <c r="BD325">
        <v>920.12779552715665</v>
      </c>
      <c r="BE325">
        <v>920.12779552715665</v>
      </c>
      <c r="BF325">
        <v>920.12779552715665</v>
      </c>
      <c r="BG325">
        <v>920.12779552715665</v>
      </c>
      <c r="BH325">
        <v>708.4984025559105</v>
      </c>
      <c r="BI325">
        <v>708.4984025559105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856778858414</v>
      </c>
      <c r="C326">
        <v>2.463622970868065</v>
      </c>
      <c r="D326">
        <v>-0.9830117160172791</v>
      </c>
      <c r="E326">
        <v>-4.2890338298120358</v>
      </c>
      <c r="F326">
        <v>-7.4588365880268874</v>
      </c>
      <c r="G326">
        <v>-10.496681953390055</v>
      </c>
      <c r="H326">
        <v>-13.406704640285817</v>
      </c>
      <c r="I326">
        <v>-28.399026755829698</v>
      </c>
      <c r="J326">
        <v>-39.462752901166731</v>
      </c>
      <c r="K326">
        <v>-47.619024582440417</v>
      </c>
      <c r="L326">
        <v>-56.971772341347823</v>
      </c>
      <c r="M326">
        <v>-59.739992637923706</v>
      </c>
      <c r="N326">
        <v>-58.305828649089023</v>
      </c>
      <c r="O326">
        <v>-48.983300260576627</v>
      </c>
      <c r="P326">
        <v>-31.086968471624385</v>
      </c>
      <c r="Q326">
        <v>-8.6326147696207105</v>
      </c>
      <c r="R326">
        <v>3.0556584228781656</v>
      </c>
      <c r="S326">
        <v>10.714875999085633</v>
      </c>
      <c r="T326">
        <v>7.5217683039614789</v>
      </c>
      <c r="U326">
        <v>4.3273944456997251</v>
      </c>
      <c r="V326">
        <v>-1.93569145986075</v>
      </c>
      <c r="W326">
        <v>-10.499169527297125</v>
      </c>
      <c r="X326">
        <v>-24.905377936792899</v>
      </c>
      <c r="Y326">
        <v>-44.313161626993832</v>
      </c>
      <c r="Z326">
        <v>-54.781220824385507</v>
      </c>
      <c r="AA326">
        <v>-58.744531210284393</v>
      </c>
      <c r="AB326">
        <v>-51.600709407964018</v>
      </c>
      <c r="AC326">
        <v>-35.829052227938156</v>
      </c>
      <c r="AD326">
        <v>-5.2897129265249561</v>
      </c>
      <c r="AE326">
        <v>-0.57782683763038523</v>
      </c>
      <c r="AF326">
        <v>11.077612500629414</v>
      </c>
      <c r="AG326">
        <v>5.7180410680440774</v>
      </c>
      <c r="AH326">
        <v>-4.4747539758534929</v>
      </c>
      <c r="AI326">
        <v>-17.700028127194816</v>
      </c>
      <c r="AJ326">
        <v>-37.892172299921199</v>
      </c>
      <c r="AK326">
        <v>-59.884297463766238</v>
      </c>
      <c r="AL326">
        <v>-67.392795829470629</v>
      </c>
      <c r="AM326">
        <v>-63.37532394644532</v>
      </c>
      <c r="AN326">
        <v>-52.362441689462365</v>
      </c>
      <c r="AO326">
        <v>-37.732878151152043</v>
      </c>
      <c r="AP326">
        <v>-14.967390565148383</v>
      </c>
      <c r="AQ326">
        <v>-4.6401268711535053</v>
      </c>
      <c r="AR326">
        <v>13.579451745768523</v>
      </c>
      <c r="AS326">
        <v>8.3330629940357728</v>
      </c>
      <c r="AT326">
        <v>-1.6620282143234992</v>
      </c>
      <c r="AU326">
        <v>-14.672455115451664</v>
      </c>
      <c r="AV326">
        <v>-34.669094051919778</v>
      </c>
      <c r="AW326">
        <v>-56.848589222117873</v>
      </c>
      <c r="AX326">
        <v>-64.903846892884857</v>
      </c>
      <c r="AY326">
        <v>-62.062418928051642</v>
      </c>
      <c r="AZ326">
        <v>-51.831095613987138</v>
      </c>
      <c r="BA326">
        <v>-37.664700640702499</v>
      </c>
      <c r="BB326">
        <v>-14.774678899814111</v>
      </c>
      <c r="BC326">
        <v>-4.5401447652011067</v>
      </c>
      <c r="BD326">
        <v>920.12779552715665</v>
      </c>
      <c r="BE326">
        <v>920.12779552715665</v>
      </c>
      <c r="BF326">
        <v>920.12779552715665</v>
      </c>
      <c r="BG326">
        <v>920.12779552715665</v>
      </c>
      <c r="BH326">
        <v>708.4984025559105</v>
      </c>
      <c r="BI326">
        <v>708.4984025559105</v>
      </c>
      <c r="BJ326" t="s">
        <v>65</v>
      </c>
      <c r="BK326" t="s">
        <v>65</v>
      </c>
      <c r="BL326">
        <v>28.03565513955521</v>
      </c>
      <c r="BM326">
        <v>200</v>
      </c>
    </row>
    <row r="327" spans="1:65" x14ac:dyDescent="0.25">
      <c r="A327">
        <v>565</v>
      </c>
      <c r="B327">
        <v>6.6577193798360996</v>
      </c>
      <c r="C327">
        <v>4.8511281175103722</v>
      </c>
      <c r="D327">
        <v>3.0272115296093443</v>
      </c>
      <c r="E327">
        <v>1.2491303156112603</v>
      </c>
      <c r="F327">
        <v>-0.48307874731194633</v>
      </c>
      <c r="G327">
        <v>-2.1694415679805039</v>
      </c>
      <c r="H327">
        <v>-3.8100424675111682</v>
      </c>
      <c r="I327">
        <v>-12.703751643834138</v>
      </c>
      <c r="J327">
        <v>-19.858446946356413</v>
      </c>
      <c r="K327">
        <v>-25.610799161607247</v>
      </c>
      <c r="L327">
        <v>-33.237055933108969</v>
      </c>
      <c r="M327">
        <v>-36.658102764606241</v>
      </c>
      <c r="N327">
        <v>-36.982097784438864</v>
      </c>
      <c r="O327">
        <v>-32.010825589892242</v>
      </c>
      <c r="P327">
        <v>-19.593276261562696</v>
      </c>
      <c r="Q327">
        <v>-2.4756357720891184</v>
      </c>
      <c r="R327">
        <v>6.2952072185060857</v>
      </c>
      <c r="S327">
        <v>10.601290091387176</v>
      </c>
      <c r="T327">
        <v>17.26758883157445</v>
      </c>
      <c r="U327">
        <v>14.530736362419958</v>
      </c>
      <c r="V327">
        <v>9.1787380986377975</v>
      </c>
      <c r="W327">
        <v>1.8916011955725369</v>
      </c>
      <c r="X327">
        <v>-10.28536618737974</v>
      </c>
      <c r="Y327">
        <v>-26.500063164584116</v>
      </c>
      <c r="Z327">
        <v>-35.178268948896644</v>
      </c>
      <c r="AA327">
        <v>-38.700932832608437</v>
      </c>
      <c r="AB327">
        <v>-33.407853856614807</v>
      </c>
      <c r="AC327">
        <v>-21.550021399488127</v>
      </c>
      <c r="AD327">
        <v>1.6314835921345945</v>
      </c>
      <c r="AE327">
        <v>5.7073557085322166</v>
      </c>
      <c r="AF327">
        <v>-2.9983140388154665</v>
      </c>
      <c r="AG327">
        <v>-4.8643757138791539</v>
      </c>
      <c r="AH327">
        <v>-8.5421664493020444</v>
      </c>
      <c r="AI327">
        <v>-13.613314783092745</v>
      </c>
      <c r="AJ327">
        <v>-22.264238284303435</v>
      </c>
      <c r="AK327">
        <v>-34.220470880370407</v>
      </c>
      <c r="AL327">
        <v>-40.830618672235069</v>
      </c>
      <c r="AM327">
        <v>-43.457451105032781</v>
      </c>
      <c r="AN327">
        <v>-38.605507450538148</v>
      </c>
      <c r="AO327">
        <v>-27.295219978045392</v>
      </c>
      <c r="AP327">
        <v>-1.7487675299356076</v>
      </c>
      <c r="AQ327">
        <v>5.8761170920292036</v>
      </c>
      <c r="AR327">
        <v>1.9081043837440581</v>
      </c>
      <c r="AS327">
        <v>-7.3322631354011403E-3</v>
      </c>
      <c r="AT327">
        <v>-3.7905010932597074</v>
      </c>
      <c r="AU327">
        <v>-9.0260290301997372</v>
      </c>
      <c r="AV327">
        <v>-18.018219326848065</v>
      </c>
      <c r="AW327">
        <v>-30.631564796093151</v>
      </c>
      <c r="AX327">
        <v>-37.835312729947795</v>
      </c>
      <c r="AY327">
        <v>-41.356473724262173</v>
      </c>
      <c r="AZ327">
        <v>-37.047691047083497</v>
      </c>
      <c r="BA327">
        <v>-26.135136802253182</v>
      </c>
      <c r="BB327">
        <v>-0.82969380766732825</v>
      </c>
      <c r="BC327">
        <v>6.7575507471788478</v>
      </c>
      <c r="BD327">
        <v>920.12779552715665</v>
      </c>
      <c r="BE327">
        <v>920.12779552715665</v>
      </c>
      <c r="BF327">
        <v>920.12779552715665</v>
      </c>
      <c r="BG327">
        <v>920.12779552715665</v>
      </c>
      <c r="BH327">
        <v>708.4984025559105</v>
      </c>
      <c r="BI327">
        <v>708.4984025559105</v>
      </c>
      <c r="BJ327" t="s">
        <v>65</v>
      </c>
      <c r="BK327" t="s">
        <v>65</v>
      </c>
      <c r="BL327">
        <v>29.156703049805461</v>
      </c>
      <c r="BM327">
        <v>200</v>
      </c>
    </row>
    <row r="328" spans="1:65" x14ac:dyDescent="0.25">
      <c r="A328">
        <v>566</v>
      </c>
      <c r="B328">
        <v>-0.22725924668696995</v>
      </c>
      <c r="C328">
        <v>-3.0705390454179025</v>
      </c>
      <c r="D328">
        <v>-5.8547286305717785</v>
      </c>
      <c r="E328">
        <v>-8.4856049065322452</v>
      </c>
      <c r="F328">
        <v>-10.969467989954129</v>
      </c>
      <c r="G328">
        <v>-13.312369015491612</v>
      </c>
      <c r="H328">
        <v>-15.520120037836177</v>
      </c>
      <c r="I328">
        <v>-26.226142702149222</v>
      </c>
      <c r="J328">
        <v>-33.140462999697171</v>
      </c>
      <c r="K328">
        <v>-37.355505993197021</v>
      </c>
      <c r="L328">
        <v>-39.924273771424836</v>
      </c>
      <c r="M328">
        <v>-37.58455183371791</v>
      </c>
      <c r="N328">
        <v>-32.641408215770277</v>
      </c>
      <c r="O328">
        <v>-20.017542983556609</v>
      </c>
      <c r="P328">
        <v>-2.2437195064264892</v>
      </c>
      <c r="Q328">
        <v>17.274786418503897</v>
      </c>
      <c r="R328">
        <v>27.586740308226041</v>
      </c>
      <c r="S328">
        <v>36.186609861776212</v>
      </c>
      <c r="T328">
        <v>1.1172079222561415</v>
      </c>
      <c r="U328">
        <v>-2.0879012000245281</v>
      </c>
      <c r="V328">
        <v>-8.1836217029385843</v>
      </c>
      <c r="W328">
        <v>-16.082733073532751</v>
      </c>
      <c r="X328">
        <v>-28.044995448535808</v>
      </c>
      <c r="Y328">
        <v>-40.317698437122743</v>
      </c>
      <c r="Z328">
        <v>-43.008494876742297</v>
      </c>
      <c r="AA328">
        <v>-34.633738577749959</v>
      </c>
      <c r="AB328">
        <v>-20.738621446642625</v>
      </c>
      <c r="AC328">
        <v>-1.7163223416483131</v>
      </c>
      <c r="AD328">
        <v>28.94447498755094</v>
      </c>
      <c r="AE328">
        <v>38.09937378371778</v>
      </c>
      <c r="AF328">
        <v>-15.256216456079747</v>
      </c>
      <c r="AG328">
        <v>-17.600827729293346</v>
      </c>
      <c r="AH328">
        <v>-22.06832742537329</v>
      </c>
      <c r="AI328">
        <v>-27.874710262650247</v>
      </c>
      <c r="AJ328">
        <v>-36.706667200078272</v>
      </c>
      <c r="AK328">
        <v>-45.822254054880794</v>
      </c>
      <c r="AL328">
        <v>-47.658691905897932</v>
      </c>
      <c r="AM328">
        <v>-40.491582397232243</v>
      </c>
      <c r="AN328">
        <v>-28.430884489354241</v>
      </c>
      <c r="AO328">
        <v>-11.097358693563027</v>
      </c>
      <c r="AP328">
        <v>20.200056795381254</v>
      </c>
      <c r="AQ328">
        <v>31.566220807033236</v>
      </c>
      <c r="AR328">
        <v>-9.0996371527941875</v>
      </c>
      <c r="AS328">
        <v>-11.710262910316557</v>
      </c>
      <c r="AT328">
        <v>-16.687946782316736</v>
      </c>
      <c r="AU328">
        <v>-23.167436810245245</v>
      </c>
      <c r="AV328">
        <v>-33.068393168396753</v>
      </c>
      <c r="AW328">
        <v>-43.504919362455929</v>
      </c>
      <c r="AX328">
        <v>-46.047888821517532</v>
      </c>
      <c r="AY328">
        <v>-39.491319929373795</v>
      </c>
      <c r="AZ328">
        <v>-27.703898368284381</v>
      </c>
      <c r="BA328">
        <v>-10.665607297884252</v>
      </c>
      <c r="BB328">
        <v>20.279569878473293</v>
      </c>
      <c r="BC328">
        <v>31.990749905827926</v>
      </c>
      <c r="BD328">
        <v>920.12779552715665</v>
      </c>
      <c r="BE328">
        <v>920.12779552715665</v>
      </c>
      <c r="BF328">
        <v>920.12779552715665</v>
      </c>
      <c r="BG328">
        <v>920.12779552715665</v>
      </c>
      <c r="BH328">
        <v>708.4984025559105</v>
      </c>
      <c r="BI328">
        <v>708.4984025559105</v>
      </c>
      <c r="BJ328" t="s">
        <v>65</v>
      </c>
      <c r="BK328" t="s">
        <v>65</v>
      </c>
      <c r="BL328">
        <v>30.808792632619781</v>
      </c>
      <c r="BM328">
        <v>200</v>
      </c>
    </row>
    <row r="329" spans="1:65" x14ac:dyDescent="0.25">
      <c r="A329">
        <v>567</v>
      </c>
      <c r="B329">
        <v>-23.849547783720908</v>
      </c>
      <c r="C329">
        <v>-24.825399376442668</v>
      </c>
      <c r="D329">
        <v>-25.767611692028776</v>
      </c>
      <c r="E329">
        <v>-26.644462769119041</v>
      </c>
      <c r="F329">
        <v>-27.458926605097371</v>
      </c>
      <c r="G329">
        <v>-28.213852382689073</v>
      </c>
      <c r="H329">
        <v>-28.911969626047931</v>
      </c>
      <c r="I329">
        <v>-32.046673782964994</v>
      </c>
      <c r="J329">
        <v>-33.675643470078008</v>
      </c>
      <c r="K329">
        <v>-34.240983842718229</v>
      </c>
      <c r="L329">
        <v>-33.225016173724917</v>
      </c>
      <c r="M329">
        <v>-30.594910382314016</v>
      </c>
      <c r="N329">
        <v>-27.292235772770276</v>
      </c>
      <c r="O329">
        <v>-20.556676278024391</v>
      </c>
      <c r="P329">
        <v>-12.562047563961439</v>
      </c>
      <c r="Q329">
        <v>-5.1879213652145788</v>
      </c>
      <c r="R329">
        <v>-2.0992887626173489</v>
      </c>
      <c r="S329">
        <v>-0.55608897245096323</v>
      </c>
      <c r="T329">
        <v>-25.195263207296453</v>
      </c>
      <c r="U329">
        <v>-26.11505373816825</v>
      </c>
      <c r="V329">
        <v>-27.792134052573996</v>
      </c>
      <c r="W329">
        <v>-29.791585412568754</v>
      </c>
      <c r="X329">
        <v>-32.251267526527265</v>
      </c>
      <c r="Y329">
        <v>-32.892279547624277</v>
      </c>
      <c r="Z329">
        <v>-30.413644589701789</v>
      </c>
      <c r="AA329">
        <v>-22.305044118058198</v>
      </c>
      <c r="AB329">
        <v>-14.444617679733735</v>
      </c>
      <c r="AC329">
        <v>-5.7257307329293408</v>
      </c>
      <c r="AD329">
        <v>7.357904755380881</v>
      </c>
      <c r="AE329">
        <v>13.220811105777649</v>
      </c>
      <c r="AF329">
        <v>-36.913889185969524</v>
      </c>
      <c r="AG329">
        <v>-36.996208311307555</v>
      </c>
      <c r="AH329">
        <v>-37.120556628808465</v>
      </c>
      <c r="AI329">
        <v>-37.19790043520868</v>
      </c>
      <c r="AJ329">
        <v>-37.00305343332235</v>
      </c>
      <c r="AK329">
        <v>-35.55467726380018</v>
      </c>
      <c r="AL329">
        <v>-33.093474120461998</v>
      </c>
      <c r="AM329">
        <v>-26.723810716164088</v>
      </c>
      <c r="AN329">
        <v>-20.012155217926029</v>
      </c>
      <c r="AO329">
        <v>-11.187709853852645</v>
      </c>
      <c r="AP329">
        <v>5.3255258949902462</v>
      </c>
      <c r="AQ329">
        <v>12.178233556564971</v>
      </c>
      <c r="AR329">
        <v>-28.283667609619382</v>
      </c>
      <c r="AS329">
        <v>-28.78465010225602</v>
      </c>
      <c r="AT329">
        <v>-29.708674779682852</v>
      </c>
      <c r="AU329">
        <v>-30.833040477100184</v>
      </c>
      <c r="AV329">
        <v>-32.274065826280385</v>
      </c>
      <c r="AW329">
        <v>-32.761129778884069</v>
      </c>
      <c r="AX329">
        <v>-31.226660530686324</v>
      </c>
      <c r="AY329">
        <v>-25.440207277704214</v>
      </c>
      <c r="AZ329">
        <v>-18.842511535779387</v>
      </c>
      <c r="BA329">
        <v>-10.16367188817452</v>
      </c>
      <c r="BB329">
        <v>6.0023475904355532</v>
      </c>
      <c r="BC329">
        <v>13.226330105775563</v>
      </c>
      <c r="BD329">
        <v>920.12779552715665</v>
      </c>
      <c r="BE329">
        <v>920.12779552715665</v>
      </c>
      <c r="BF329">
        <v>920.12779552715665</v>
      </c>
      <c r="BG329">
        <v>920.12779552715665</v>
      </c>
      <c r="BH329">
        <v>708.4984025559105</v>
      </c>
      <c r="BI329">
        <v>708.4984025559105</v>
      </c>
      <c r="BJ329" t="s">
        <v>65</v>
      </c>
      <c r="BK329" t="s">
        <v>65</v>
      </c>
      <c r="BL329">
        <v>28.983260103712912</v>
      </c>
      <c r="BM329">
        <v>200</v>
      </c>
    </row>
    <row r="330" spans="1:65" x14ac:dyDescent="0.25">
      <c r="A330">
        <v>568</v>
      </c>
      <c r="B330">
        <v>-43.574323468198379</v>
      </c>
      <c r="C330">
        <v>-40.670747729333115</v>
      </c>
      <c r="D330">
        <v>-37.838672474103319</v>
      </c>
      <c r="E330">
        <v>-35.172801067385741</v>
      </c>
      <c r="F330">
        <v>-32.665084594067849</v>
      </c>
      <c r="G330">
        <v>-30.307834573962829</v>
      </c>
      <c r="H330">
        <v>-28.093707360423991</v>
      </c>
      <c r="I330">
        <v>-17.443094995209101</v>
      </c>
      <c r="J330">
        <v>-10.607467595499035</v>
      </c>
      <c r="K330">
        <v>-6.3059123944819024</v>
      </c>
      <c r="L330">
        <v>-2.773743871927123</v>
      </c>
      <c r="M330">
        <v>-2.9682528498840846</v>
      </c>
      <c r="N330">
        <v>-4.7364477283683151</v>
      </c>
      <c r="O330">
        <v>-9.0905117566743989</v>
      </c>
      <c r="P330">
        <v>-13.442008600079575</v>
      </c>
      <c r="Q330">
        <v>-15.455480439562145</v>
      </c>
      <c r="R330">
        <v>-15.377760935848389</v>
      </c>
      <c r="S330">
        <v>-14.974151585920998</v>
      </c>
      <c r="T330">
        <v>-44.318129753672665</v>
      </c>
      <c r="U330">
        <v>-41.360694124477625</v>
      </c>
      <c r="V330">
        <v>-35.736532511457668</v>
      </c>
      <c r="W330">
        <v>-28.436505548379497</v>
      </c>
      <c r="X330">
        <v>-17.262432790162361</v>
      </c>
      <c r="Y330">
        <v>-4.9491261741262811</v>
      </c>
      <c r="Z330">
        <v>-0.25619939142587644</v>
      </c>
      <c r="AA330">
        <v>-0.29384281354731534</v>
      </c>
      <c r="AB330">
        <v>-3.2618617311513249</v>
      </c>
      <c r="AC330">
        <v>-6.1225590148832749</v>
      </c>
      <c r="AD330">
        <v>-3.8633461967650664</v>
      </c>
      <c r="AE330">
        <v>0.88966276699922742</v>
      </c>
      <c r="AF330">
        <v>-55.205689795423844</v>
      </c>
      <c r="AG330">
        <v>-51.179580406549746</v>
      </c>
      <c r="AH330">
        <v>-43.560828403902548</v>
      </c>
      <c r="AI330">
        <v>-33.756207611091718</v>
      </c>
      <c r="AJ330">
        <v>-18.98469626365258</v>
      </c>
      <c r="AK330">
        <v>-3.2245416836363532</v>
      </c>
      <c r="AL330">
        <v>2.5088241107271148</v>
      </c>
      <c r="AM330">
        <v>2.819178635654271</v>
      </c>
      <c r="AN330">
        <v>0.75010626040351858</v>
      </c>
      <c r="AO330">
        <v>0.58622932254150106</v>
      </c>
      <c r="AP330">
        <v>8.8036277266063259</v>
      </c>
      <c r="AQ330">
        <v>12.060777398488279</v>
      </c>
      <c r="AR330">
        <v>-45.982230169875486</v>
      </c>
      <c r="AS330">
        <v>-42.545160191291984</v>
      </c>
      <c r="AT330">
        <v>-36.040393503189023</v>
      </c>
      <c r="AU330">
        <v>-27.668050254736343</v>
      </c>
      <c r="AV330">
        <v>-15.051918095735154</v>
      </c>
      <c r="AW330">
        <v>-1.5981087476960032</v>
      </c>
      <c r="AX330">
        <v>3.2783309261344429</v>
      </c>
      <c r="AY330">
        <v>3.4505970043829937</v>
      </c>
      <c r="AZ330">
        <v>1.5640507137071324</v>
      </c>
      <c r="BA330">
        <v>1.2893974040353862</v>
      </c>
      <c r="BB330">
        <v>8.5798099564274306</v>
      </c>
      <c r="BC330">
        <v>12.219573549966597</v>
      </c>
      <c r="BD330">
        <v>920.12779552715665</v>
      </c>
      <c r="BE330">
        <v>920.12779552715665</v>
      </c>
      <c r="BF330">
        <v>920.12779552715665</v>
      </c>
      <c r="BG330">
        <v>920.12779552715665</v>
      </c>
      <c r="BH330">
        <v>708.4984025559105</v>
      </c>
      <c r="BI330">
        <v>708.4984025559105</v>
      </c>
      <c r="BJ330" t="s">
        <v>65</v>
      </c>
      <c r="BK330" t="s">
        <v>65</v>
      </c>
      <c r="BL330">
        <v>30.587286224392464</v>
      </c>
      <c r="BM330">
        <v>200</v>
      </c>
    </row>
    <row r="331" spans="1:65" x14ac:dyDescent="0.25">
      <c r="A331">
        <v>569</v>
      </c>
      <c r="B331">
        <v>-39.53489575445397</v>
      </c>
      <c r="C331">
        <v>-40.146111334610488</v>
      </c>
      <c r="D331">
        <v>-40.726613859690602</v>
      </c>
      <c r="E331">
        <v>-41.257586984574452</v>
      </c>
      <c r="F331">
        <v>-41.742044564880359</v>
      </c>
      <c r="G331">
        <v>-42.182847267507384</v>
      </c>
      <c r="H331">
        <v>-42.582709683578813</v>
      </c>
      <c r="I331">
        <v>-44.257400538485655</v>
      </c>
      <c r="J331">
        <v>-44.997178871060903</v>
      </c>
      <c r="K331">
        <v>-45.154230455908518</v>
      </c>
      <c r="L331">
        <v>-44.576247308030851</v>
      </c>
      <c r="M331">
        <v>-43.650429124498025</v>
      </c>
      <c r="N331">
        <v>-42.861857824950043</v>
      </c>
      <c r="O331">
        <v>-42.150825926522209</v>
      </c>
      <c r="P331">
        <v>-42.505980370011329</v>
      </c>
      <c r="Q331">
        <v>-42.970375340145303</v>
      </c>
      <c r="R331">
        <v>-41.534981146245102</v>
      </c>
      <c r="S331">
        <v>-35.880081103999984</v>
      </c>
      <c r="T331">
        <v>-42.425723212431016</v>
      </c>
      <c r="U331">
        <v>-43.030762791188003</v>
      </c>
      <c r="V331">
        <v>-44.090021867181292</v>
      </c>
      <c r="W331">
        <v>-45.251071949046626</v>
      </c>
      <c r="X331">
        <v>-46.367592854346555</v>
      </c>
      <c r="Y331">
        <v>-45.693543184093762</v>
      </c>
      <c r="Z331">
        <v>-43.468621110342404</v>
      </c>
      <c r="AA331">
        <v>-39.035669514807871</v>
      </c>
      <c r="AB331">
        <v>-36.742208718858613</v>
      </c>
      <c r="AC331">
        <v>-36.019050796009807</v>
      </c>
      <c r="AD331">
        <v>-33.247377003116434</v>
      </c>
      <c r="AE331">
        <v>-24.270158925463747</v>
      </c>
      <c r="AF331">
        <v>-64.73539736978249</v>
      </c>
      <c r="AG331">
        <v>-63.29206245779158</v>
      </c>
      <c r="AH331">
        <v>-60.494562900726969</v>
      </c>
      <c r="AI331">
        <v>-56.734268002352728</v>
      </c>
      <c r="AJ331">
        <v>-50.543560942103539</v>
      </c>
      <c r="AK331">
        <v>-42.233060672525362</v>
      </c>
      <c r="AL331">
        <v>-37.122382638420483</v>
      </c>
      <c r="AM331">
        <v>-31.528460184286413</v>
      </c>
      <c r="AN331">
        <v>-28.306984407378348</v>
      </c>
      <c r="AO331">
        <v>-24.645063516209945</v>
      </c>
      <c r="AP331">
        <v>-15.48365259435136</v>
      </c>
      <c r="AQ331">
        <v>-9.3418046294427981</v>
      </c>
      <c r="AR331">
        <v>-51.068438532112026</v>
      </c>
      <c r="AS331">
        <v>-50.525743661817835</v>
      </c>
      <c r="AT331">
        <v>-49.428981583103763</v>
      </c>
      <c r="AU331">
        <v>-47.84925838771003</v>
      </c>
      <c r="AV331">
        <v>-44.920248676494637</v>
      </c>
      <c r="AW331">
        <v>-40.041130059769415</v>
      </c>
      <c r="AX331">
        <v>-36.133427071128843</v>
      </c>
      <c r="AY331">
        <v>-30.563507557448201</v>
      </c>
      <c r="AZ331">
        <v>-26.940578422490411</v>
      </c>
      <c r="BA331">
        <v>-23.338278467877824</v>
      </c>
      <c r="BB331">
        <v>-15.28715859686433</v>
      </c>
      <c r="BC331">
        <v>-8.1755403525194534</v>
      </c>
      <c r="BD331">
        <v>920.12779552715665</v>
      </c>
      <c r="BE331">
        <v>920.12779552715665</v>
      </c>
      <c r="BF331">
        <v>920.12779552715665</v>
      </c>
      <c r="BG331">
        <v>920.12779552715665</v>
      </c>
      <c r="BH331">
        <v>708.4984025559105</v>
      </c>
      <c r="BI331">
        <v>708.4984025559105</v>
      </c>
      <c r="BJ331" t="s">
        <v>65</v>
      </c>
      <c r="BK331" t="s">
        <v>65</v>
      </c>
      <c r="BL331">
        <v>29.551420521785314</v>
      </c>
      <c r="BM331">
        <v>200</v>
      </c>
    </row>
    <row r="332" spans="1:65" x14ac:dyDescent="0.25">
      <c r="A332">
        <v>570</v>
      </c>
      <c r="B332">
        <v>-76.682440330744996</v>
      </c>
      <c r="C332">
        <v>-73.560757486216161</v>
      </c>
      <c r="D332">
        <v>-70.475179305193663</v>
      </c>
      <c r="E332">
        <v>-67.529602062373101</v>
      </c>
      <c r="F332">
        <v>-64.718031040476049</v>
      </c>
      <c r="G332">
        <v>-62.034722054194745</v>
      </c>
      <c r="H332">
        <v>-59.474171029745349</v>
      </c>
      <c r="I332">
        <v>-46.408377056716581</v>
      </c>
      <c r="J332">
        <v>-36.839342895263819</v>
      </c>
      <c r="K332">
        <v>-29.658067362222997</v>
      </c>
      <c r="L332">
        <v>-20.515775648609832</v>
      </c>
      <c r="M332">
        <v>-15.767521482046714</v>
      </c>
      <c r="N332">
        <v>-13.46211017020496</v>
      </c>
      <c r="O332">
        <v>-12.118332368106916</v>
      </c>
      <c r="P332">
        <v>-12.134823478998289</v>
      </c>
      <c r="Q332">
        <v>-11.422907557219197</v>
      </c>
      <c r="R332">
        <v>-9.7433655297250041</v>
      </c>
      <c r="S332">
        <v>-6.2784741120125442</v>
      </c>
      <c r="T332">
        <v>-73.134463813950802</v>
      </c>
      <c r="U332">
        <v>-70.536180492020989</v>
      </c>
      <c r="V332">
        <v>-65.419326704018872</v>
      </c>
      <c r="W332">
        <v>-58.36038215180136</v>
      </c>
      <c r="X332">
        <v>-46.229072503813434</v>
      </c>
      <c r="Y332">
        <v>-28.770489025531017</v>
      </c>
      <c r="Z332">
        <v>-17.570169485089661</v>
      </c>
      <c r="AA332">
        <v>-6.5747734747761273</v>
      </c>
      <c r="AB332">
        <v>-3.3452958032821609</v>
      </c>
      <c r="AC332">
        <v>-3.2852318660066269</v>
      </c>
      <c r="AD332">
        <v>-1.9188449212420577</v>
      </c>
      <c r="AE332">
        <v>6.0764282741639084</v>
      </c>
      <c r="AF332">
        <v>-77.929307983936738</v>
      </c>
      <c r="AG332">
        <v>-73.94408294673562</v>
      </c>
      <c r="AH332">
        <v>-66.259929012568023</v>
      </c>
      <c r="AI332">
        <v>-56.028213493837242</v>
      </c>
      <c r="AJ332">
        <v>-39.502832440807062</v>
      </c>
      <c r="AK332">
        <v>-18.339773029738897</v>
      </c>
      <c r="AL332">
        <v>-6.550133567751609</v>
      </c>
      <c r="AM332">
        <v>3.844157913588317</v>
      </c>
      <c r="AN332">
        <v>7.8824581269288512</v>
      </c>
      <c r="AO332">
        <v>11.509464726397884</v>
      </c>
      <c r="AP332">
        <v>20.388616281223555</v>
      </c>
      <c r="AQ332">
        <v>25.229856443215184</v>
      </c>
      <c r="AR332">
        <v>-74.194222750017389</v>
      </c>
      <c r="AS332">
        <v>-70.598543565251788</v>
      </c>
      <c r="AT332">
        <v>-63.640886407300044</v>
      </c>
      <c r="AU332">
        <v>-54.318848958270564</v>
      </c>
      <c r="AV332">
        <v>-39.084179408143541</v>
      </c>
      <c r="AW332">
        <v>-19.062646751769748</v>
      </c>
      <c r="AX332">
        <v>-7.4237465516181764</v>
      </c>
      <c r="AY332">
        <v>3.5395345919488759</v>
      </c>
      <c r="AZ332">
        <v>8.0745945409139992</v>
      </c>
      <c r="BA332">
        <v>11.864109397068598</v>
      </c>
      <c r="BB332">
        <v>20.496572187701233</v>
      </c>
      <c r="BC332">
        <v>26.222203984332324</v>
      </c>
      <c r="BD332">
        <v>920.12779552715665</v>
      </c>
      <c r="BE332">
        <v>920.12779552715665</v>
      </c>
      <c r="BF332">
        <v>920.12779552715665</v>
      </c>
      <c r="BG332">
        <v>920.12779552715665</v>
      </c>
      <c r="BH332">
        <v>708.4984025559105</v>
      </c>
      <c r="BI332">
        <v>708.4984025559105</v>
      </c>
      <c r="BJ332" t="s">
        <v>65</v>
      </c>
      <c r="BK332" t="s">
        <v>65</v>
      </c>
      <c r="BL332">
        <v>30.823808508589838</v>
      </c>
      <c r="BM332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6-01-05T15:28:46Z</dcterms:created>
  <dcterms:modified xsi:type="dcterms:W3CDTF">2026-01-05T22:4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0BE92C-B2A1-4810-9F38-82A6FBD16B65}</vt:lpwstr>
  </property>
</Properties>
</file>